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04\"/>
    </mc:Choice>
  </mc:AlternateContent>
  <xr:revisionPtr revIDLastSave="0" documentId="8_{C80B513C-7866-4F84-9795-67A8A9791627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58" uniqueCount="544">
  <si>
    <t>04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0564</t>
  </si>
  <si>
    <t>2001001125</t>
  </si>
  <si>
    <t>B50565</t>
  </si>
  <si>
    <t>B50573</t>
  </si>
  <si>
    <t>B50574</t>
  </si>
  <si>
    <t>B50577</t>
  </si>
  <si>
    <t>B50579</t>
  </si>
  <si>
    <t>B50580</t>
  </si>
  <si>
    <t>B60901</t>
  </si>
  <si>
    <t>B64668</t>
  </si>
  <si>
    <t>B64669</t>
  </si>
  <si>
    <t>B98733</t>
  </si>
  <si>
    <t>B104428</t>
  </si>
  <si>
    <t>B104513</t>
  </si>
  <si>
    <t>B107020</t>
  </si>
  <si>
    <t>B112808</t>
  </si>
  <si>
    <t>B116947</t>
  </si>
  <si>
    <t>B116948</t>
  </si>
  <si>
    <t>B116949</t>
  </si>
  <si>
    <t>B116950</t>
  </si>
  <si>
    <t>B121420</t>
  </si>
  <si>
    <t>B121421</t>
  </si>
  <si>
    <t>B131440</t>
  </si>
  <si>
    <t>B137575</t>
  </si>
  <si>
    <t>B137576</t>
  </si>
  <si>
    <t>B142800</t>
  </si>
  <si>
    <t>B148322</t>
  </si>
  <si>
    <t>B155954</t>
  </si>
  <si>
    <t>B160527</t>
  </si>
  <si>
    <t>B165214</t>
  </si>
  <si>
    <t>B165215</t>
  </si>
  <si>
    <t>B165217</t>
  </si>
  <si>
    <t>B165222</t>
  </si>
  <si>
    <t>B165223</t>
  </si>
  <si>
    <t>B165224</t>
  </si>
  <si>
    <t>B165225</t>
  </si>
  <si>
    <t>B165226</t>
  </si>
  <si>
    <t>B179235</t>
  </si>
  <si>
    <t>B184507</t>
  </si>
  <si>
    <t>B188932</t>
  </si>
  <si>
    <t>B189104</t>
  </si>
  <si>
    <t>B189106</t>
  </si>
  <si>
    <t>B189245</t>
  </si>
  <si>
    <t>B198336</t>
  </si>
  <si>
    <t>B198337</t>
  </si>
  <si>
    <t>B212628</t>
  </si>
  <si>
    <t>B212629</t>
  </si>
  <si>
    <t>B223068</t>
  </si>
  <si>
    <t>B223069</t>
  </si>
  <si>
    <t>B223088</t>
  </si>
  <si>
    <t>B223098</t>
  </si>
  <si>
    <t>B228959</t>
  </si>
  <si>
    <t>B228962</t>
  </si>
  <si>
    <t>B248324</t>
  </si>
  <si>
    <t>B248327</t>
  </si>
  <si>
    <t>B248329</t>
  </si>
  <si>
    <t>B248330</t>
  </si>
  <si>
    <t>B248332</t>
  </si>
  <si>
    <t>B259640</t>
  </si>
  <si>
    <t>B259681</t>
  </si>
  <si>
    <t>B259682</t>
  </si>
  <si>
    <t>B259683</t>
  </si>
  <si>
    <t>B268752</t>
  </si>
  <si>
    <t>B268760</t>
  </si>
  <si>
    <t>B275161</t>
  </si>
  <si>
    <t>B275165</t>
  </si>
  <si>
    <t>B275930</t>
  </si>
  <si>
    <t>B287941</t>
  </si>
  <si>
    <t>B288030</t>
  </si>
  <si>
    <t>B288062</t>
  </si>
  <si>
    <t>B292921</t>
  </si>
  <si>
    <t>B299159</t>
  </si>
  <si>
    <t>B299160</t>
  </si>
  <si>
    <t>B300261</t>
  </si>
  <si>
    <t>B300494</t>
  </si>
  <si>
    <t>B300513</t>
  </si>
  <si>
    <t>B307710</t>
  </si>
  <si>
    <t>B307711</t>
  </si>
  <si>
    <t>B307714</t>
  </si>
  <si>
    <t>B314177</t>
  </si>
  <si>
    <t>B318754</t>
  </si>
  <si>
    <t>B335965</t>
  </si>
  <si>
    <t>B335967</t>
  </si>
  <si>
    <t>B335968</t>
  </si>
  <si>
    <t>B335969</t>
  </si>
  <si>
    <t>B335970</t>
  </si>
  <si>
    <t>B341808</t>
  </si>
  <si>
    <t>B347197</t>
  </si>
  <si>
    <t>B347198</t>
  </si>
  <si>
    <t>B347212</t>
  </si>
  <si>
    <t>B359797</t>
  </si>
  <si>
    <t>B360124</t>
  </si>
  <si>
    <t>B360343</t>
  </si>
  <si>
    <t>B360710</t>
  </si>
  <si>
    <t>B373545</t>
  </si>
  <si>
    <t>B381083</t>
  </si>
  <si>
    <t>B381084</t>
  </si>
  <si>
    <t>B381085</t>
  </si>
  <si>
    <t>B381086</t>
  </si>
  <si>
    <t>B381087</t>
  </si>
  <si>
    <t>B392363</t>
  </si>
  <si>
    <t>B394386</t>
  </si>
  <si>
    <t>B396731</t>
  </si>
  <si>
    <t>B401680</t>
  </si>
  <si>
    <t>B411549</t>
  </si>
  <si>
    <t>B411577</t>
  </si>
  <si>
    <t>B413310</t>
  </si>
  <si>
    <t>B413312</t>
  </si>
  <si>
    <t>B415677</t>
  </si>
  <si>
    <t>B415688</t>
  </si>
  <si>
    <t>B433127</t>
  </si>
  <si>
    <t>B433139</t>
  </si>
  <si>
    <t>B433140</t>
  </si>
  <si>
    <t>B443751</t>
  </si>
  <si>
    <t>B444492</t>
  </si>
  <si>
    <t>B444494</t>
  </si>
  <si>
    <t>B455098</t>
  </si>
  <si>
    <t>B463378</t>
  </si>
  <si>
    <t>B470934</t>
  </si>
  <si>
    <t>B475017</t>
  </si>
  <si>
    <t>B475018</t>
  </si>
  <si>
    <t>B486072</t>
  </si>
  <si>
    <t>B487300</t>
  </si>
  <si>
    <t>B488413</t>
  </si>
  <si>
    <t>B490489</t>
  </si>
  <si>
    <t>B490507</t>
  </si>
  <si>
    <t>B490508</t>
  </si>
  <si>
    <t>B499034</t>
  </si>
  <si>
    <t>B503211</t>
  </si>
  <si>
    <t>B503213</t>
  </si>
  <si>
    <t>B503267</t>
  </si>
  <si>
    <t>B503269</t>
  </si>
  <si>
    <t>B516003</t>
  </si>
  <si>
    <t>B517137</t>
  </si>
  <si>
    <t>B517119</t>
  </si>
  <si>
    <t>B528535</t>
  </si>
  <si>
    <t>B528536</t>
  </si>
  <si>
    <t>B530353</t>
  </si>
  <si>
    <t>B530355</t>
  </si>
  <si>
    <t>B539670</t>
  </si>
  <si>
    <t>B539671</t>
  </si>
  <si>
    <t>B540425</t>
  </si>
  <si>
    <t>B543382</t>
  </si>
  <si>
    <t>B543383</t>
  </si>
  <si>
    <t>B543388</t>
  </si>
  <si>
    <t>B548006</t>
  </si>
  <si>
    <t>B548008</t>
  </si>
  <si>
    <t>B559937</t>
  </si>
  <si>
    <t>B559942</t>
  </si>
  <si>
    <t>B559944</t>
  </si>
  <si>
    <t>B565055</t>
  </si>
  <si>
    <t>B567861</t>
  </si>
  <si>
    <t>B576863</t>
  </si>
  <si>
    <t>B576864</t>
  </si>
  <si>
    <t>B582863</t>
  </si>
  <si>
    <t>B590656</t>
  </si>
  <si>
    <t>B590658</t>
  </si>
  <si>
    <t>B590663</t>
  </si>
  <si>
    <t>B603795</t>
  </si>
  <si>
    <t>B606322</t>
  </si>
  <si>
    <t>B606328</t>
  </si>
  <si>
    <t>B606332</t>
  </si>
  <si>
    <t>B606333</t>
  </si>
  <si>
    <t>B606334</t>
  </si>
  <si>
    <t>B620147</t>
  </si>
  <si>
    <t>B622682</t>
  </si>
  <si>
    <t>B623514</t>
  </si>
  <si>
    <t>B623515</t>
  </si>
  <si>
    <t>B623519</t>
  </si>
  <si>
    <t>B623520</t>
  </si>
  <si>
    <t>B623521</t>
  </si>
  <si>
    <t>B623522</t>
  </si>
  <si>
    <t>B623525</t>
  </si>
  <si>
    <t>B633386</t>
  </si>
  <si>
    <t>B633387</t>
  </si>
  <si>
    <t>B634634</t>
  </si>
  <si>
    <t>B641799</t>
  </si>
  <si>
    <t>B655454</t>
  </si>
  <si>
    <t>B655456</t>
  </si>
  <si>
    <t>B666528</t>
  </si>
  <si>
    <t>B677624</t>
  </si>
  <si>
    <t>B677625</t>
  </si>
  <si>
    <t>B682093</t>
  </si>
  <si>
    <t>B686284</t>
  </si>
  <si>
    <t>B686285</t>
  </si>
  <si>
    <t>B703520</t>
  </si>
  <si>
    <t>B703523</t>
  </si>
  <si>
    <t>B707384</t>
  </si>
  <si>
    <t>B714768</t>
  </si>
  <si>
    <t>B714769</t>
  </si>
  <si>
    <t>B714770</t>
  </si>
  <si>
    <t>B740321</t>
  </si>
  <si>
    <t>B740559</t>
  </si>
  <si>
    <t>B747655</t>
  </si>
  <si>
    <t>B747848</t>
  </si>
  <si>
    <t>B754715</t>
  </si>
  <si>
    <t>B754718</t>
  </si>
  <si>
    <t>B767199</t>
  </si>
  <si>
    <t>B772788</t>
  </si>
  <si>
    <t>B774318</t>
  </si>
  <si>
    <t>B774324</t>
  </si>
  <si>
    <t>B774334</t>
  </si>
  <si>
    <t>B774335</t>
  </si>
  <si>
    <t>B783696</t>
  </si>
  <si>
    <t>B783703</t>
  </si>
  <si>
    <t>B783774</t>
  </si>
  <si>
    <t>B783777</t>
  </si>
  <si>
    <t>B797993</t>
  </si>
  <si>
    <t>B798001</t>
  </si>
  <si>
    <t>B808572</t>
  </si>
  <si>
    <t>B808573</t>
  </si>
  <si>
    <t>B827003</t>
  </si>
  <si>
    <t>B827004</t>
  </si>
  <si>
    <t>B832989</t>
  </si>
  <si>
    <t>B833674</t>
  </si>
  <si>
    <t>B833648</t>
  </si>
  <si>
    <t>B833649</t>
  </si>
  <si>
    <t>B847569</t>
  </si>
  <si>
    <t>B847570</t>
  </si>
  <si>
    <t>B861530</t>
  </si>
  <si>
    <t>B862596</t>
  </si>
  <si>
    <t>B862581</t>
  </si>
  <si>
    <t>B878276</t>
  </si>
  <si>
    <t>B879199</t>
  </si>
  <si>
    <t>B882540</t>
  </si>
  <si>
    <t>B889387</t>
  </si>
  <si>
    <t>B891698</t>
  </si>
  <si>
    <t>B893737</t>
  </si>
  <si>
    <t>B893738</t>
  </si>
  <si>
    <t>B912930</t>
  </si>
  <si>
    <t>B919688</t>
  </si>
  <si>
    <t>B919694</t>
  </si>
  <si>
    <t>B47219</t>
  </si>
  <si>
    <t>B47538</t>
  </si>
  <si>
    <t>B50546</t>
  </si>
  <si>
    <t>B50566</t>
  </si>
  <si>
    <t>B60898</t>
  </si>
  <si>
    <t>B61575</t>
  </si>
  <si>
    <t>B96019</t>
  </si>
  <si>
    <t>B97718</t>
  </si>
  <si>
    <t>B97719</t>
  </si>
  <si>
    <t>B99699</t>
  </si>
  <si>
    <t>B99701</t>
  </si>
  <si>
    <t>B99704</t>
  </si>
  <si>
    <t>B110029</t>
  </si>
  <si>
    <t>B110030</t>
  </si>
  <si>
    <t>B116486</t>
  </si>
  <si>
    <t>B116487</t>
  </si>
  <si>
    <t>B116489</t>
  </si>
  <si>
    <t>B121125</t>
  </si>
  <si>
    <t>B121126</t>
  </si>
  <si>
    <t>B121417</t>
  </si>
  <si>
    <t>B136862</t>
  </si>
  <si>
    <t>B136863</t>
  </si>
  <si>
    <t>B136864</t>
  </si>
  <si>
    <t>B149365</t>
  </si>
  <si>
    <t>B155622</t>
  </si>
  <si>
    <t>B155892</t>
  </si>
  <si>
    <t>B155958</t>
  </si>
  <si>
    <t>B155959</t>
  </si>
  <si>
    <t>B160516</t>
  </si>
  <si>
    <t>B165216</t>
  </si>
  <si>
    <t>B169664</t>
  </si>
  <si>
    <t>B175530</t>
  </si>
  <si>
    <t>B185446</t>
  </si>
  <si>
    <t>B188934</t>
  </si>
  <si>
    <t>B188936</t>
  </si>
  <si>
    <t>B189167</t>
  </si>
  <si>
    <t>B193671</t>
  </si>
  <si>
    <t>B193672</t>
  </si>
  <si>
    <t>B195951</t>
  </si>
  <si>
    <t>B198000</t>
  </si>
  <si>
    <t>B198001</t>
  </si>
  <si>
    <t>B198002</t>
  </si>
  <si>
    <t>B207867</t>
  </si>
  <si>
    <t>B207868</t>
  </si>
  <si>
    <t>B212659</t>
  </si>
  <si>
    <t>B219403</t>
  </si>
  <si>
    <t>B219477</t>
  </si>
  <si>
    <t>B219479</t>
  </si>
  <si>
    <t>B223103</t>
  </si>
  <si>
    <t>B234218</t>
  </si>
  <si>
    <t>B234833</t>
  </si>
  <si>
    <t>B246373</t>
  </si>
  <si>
    <t>B246402</t>
  </si>
  <si>
    <t>B246428</t>
  </si>
  <si>
    <t>B247007</t>
  </si>
  <si>
    <t>B251939</t>
  </si>
  <si>
    <t>B253766</t>
  </si>
  <si>
    <t>B260167</t>
  </si>
  <si>
    <t>B264420</t>
  </si>
  <si>
    <t>B264422</t>
  </si>
  <si>
    <t>B264423</t>
  </si>
  <si>
    <t>B274722</t>
  </si>
  <si>
    <t>B279285</t>
  </si>
  <si>
    <t>B280070</t>
  </si>
  <si>
    <t>B280160</t>
  </si>
  <si>
    <t>B280252</t>
  </si>
  <si>
    <t>B280261</t>
  </si>
  <si>
    <t>B280262</t>
  </si>
  <si>
    <t>B280263</t>
  </si>
  <si>
    <t>B280597</t>
  </si>
  <si>
    <t>B280740</t>
  </si>
  <si>
    <t>B280741</t>
  </si>
  <si>
    <t>B280742</t>
  </si>
  <si>
    <t>B301359</t>
  </si>
  <si>
    <t>B306254</t>
  </si>
  <si>
    <t>B306255</t>
  </si>
  <si>
    <t>B307699</t>
  </si>
  <si>
    <t>B307700</t>
  </si>
  <si>
    <t>B307744</t>
  </si>
  <si>
    <t>B321993</t>
  </si>
  <si>
    <t>B325587</t>
  </si>
  <si>
    <t>B340661</t>
  </si>
  <si>
    <t>B340662</t>
  </si>
  <si>
    <t>B340785</t>
  </si>
  <si>
    <t>B347209</t>
  </si>
  <si>
    <t>B347214</t>
  </si>
  <si>
    <t>B347229</t>
  </si>
  <si>
    <t>B347230</t>
  </si>
  <si>
    <t>B360353</t>
  </si>
  <si>
    <t>B360715</t>
  </si>
  <si>
    <t>B360717</t>
  </si>
  <si>
    <t>B373602</t>
  </si>
  <si>
    <t>B373603</t>
  </si>
  <si>
    <t>B373604</t>
  </si>
  <si>
    <t>B384713</t>
  </si>
  <si>
    <t>B396313</t>
  </si>
  <si>
    <t>B399262</t>
  </si>
  <si>
    <t>B400942</t>
  </si>
  <si>
    <t>B400943</t>
  </si>
  <si>
    <t>B403617</t>
  </si>
  <si>
    <t>B404532</t>
  </si>
  <si>
    <t>B404535</t>
  </si>
  <si>
    <t>B404536</t>
  </si>
  <si>
    <t>B404537</t>
  </si>
  <si>
    <t>B404538</t>
  </si>
  <si>
    <t>B404540</t>
  </si>
  <si>
    <t>B413294</t>
  </si>
  <si>
    <t>B415672</t>
  </si>
  <si>
    <t>B415678</t>
  </si>
  <si>
    <t>B415679</t>
  </si>
  <si>
    <t>B415680</t>
  </si>
  <si>
    <t>B415681</t>
  </si>
  <si>
    <t>B415685</t>
  </si>
  <si>
    <t>B427281</t>
  </si>
  <si>
    <t>B433119</t>
  </si>
  <si>
    <t>B435430</t>
  </si>
  <si>
    <t>B441120</t>
  </si>
  <si>
    <t>B444759</t>
  </si>
  <si>
    <t>B444804</t>
  </si>
  <si>
    <t>B445959</t>
  </si>
  <si>
    <t>B455107</t>
  </si>
  <si>
    <t>B455108</t>
  </si>
  <si>
    <t>B455175</t>
  </si>
  <si>
    <t>B457186</t>
  </si>
  <si>
    <t>B463372</t>
  </si>
  <si>
    <t>B467089</t>
  </si>
  <si>
    <t>B474863</t>
  </si>
  <si>
    <t>B476110</t>
  </si>
  <si>
    <t>B486272</t>
  </si>
  <si>
    <t>B490501</t>
  </si>
  <si>
    <t>B490503</t>
  </si>
  <si>
    <t>B490504</t>
  </si>
  <si>
    <t>B490505</t>
  </si>
  <si>
    <t>B490506</t>
  </si>
  <si>
    <t>B490515</t>
  </si>
  <si>
    <t>B490516</t>
  </si>
  <si>
    <t>B490513</t>
  </si>
  <si>
    <t>B499041</t>
  </si>
  <si>
    <t>B499042</t>
  </si>
  <si>
    <t>B503260</t>
  </si>
  <si>
    <t>B507575</t>
  </si>
  <si>
    <t>B507576</t>
  </si>
  <si>
    <t>B507577</t>
  </si>
  <si>
    <t>B507578</t>
  </si>
  <si>
    <t>B516014</t>
  </si>
  <si>
    <t>B521046</t>
  </si>
  <si>
    <t>B530344</t>
  </si>
  <si>
    <t>B530345</t>
  </si>
  <si>
    <t>B530371</t>
  </si>
  <si>
    <t>B543375</t>
  </si>
  <si>
    <t>B543376</t>
  </si>
  <si>
    <t>B543378</t>
  </si>
  <si>
    <t>B543392</t>
  </si>
  <si>
    <t>B548035</t>
  </si>
  <si>
    <t>B548041</t>
  </si>
  <si>
    <t>B548043</t>
  </si>
  <si>
    <t>B548044</t>
  </si>
  <si>
    <t>B548045</t>
  </si>
  <si>
    <t>B559992</t>
  </si>
  <si>
    <t>B559993</t>
  </si>
  <si>
    <t>B564842</t>
  </si>
  <si>
    <t>B565083</t>
  </si>
  <si>
    <t>B576730</t>
  </si>
  <si>
    <t>B576731</t>
  </si>
  <si>
    <t>B576855</t>
  </si>
  <si>
    <t>B576856</t>
  </si>
  <si>
    <t>B589520</t>
  </si>
  <si>
    <t>B589774</t>
  </si>
  <si>
    <t>B591516</t>
  </si>
  <si>
    <t>B591636</t>
  </si>
  <si>
    <t>B591741</t>
  </si>
  <si>
    <t>B591742</t>
  </si>
  <si>
    <t>B597864</t>
  </si>
  <si>
    <t>B599895</t>
  </si>
  <si>
    <t>B601627</t>
  </si>
  <si>
    <t>B601628</t>
  </si>
  <si>
    <t>B605797</t>
  </si>
  <si>
    <t>B606311</t>
  </si>
  <si>
    <t>B606313</t>
  </si>
  <si>
    <t>B606329</t>
  </si>
  <si>
    <t>B606330</t>
  </si>
  <si>
    <t>B606381</t>
  </si>
  <si>
    <t>B618385</t>
  </si>
  <si>
    <t>B623498</t>
  </si>
  <si>
    <t>B627961</t>
  </si>
  <si>
    <t>B630769</t>
  </si>
  <si>
    <t>B633422</t>
  </si>
  <si>
    <t>B633427</t>
  </si>
  <si>
    <t>B633428</t>
  </si>
  <si>
    <t>B634699</t>
  </si>
  <si>
    <t>B641824</t>
  </si>
  <si>
    <t>B649214</t>
  </si>
  <si>
    <t>B652523</t>
  </si>
  <si>
    <t>B655464</t>
  </si>
  <si>
    <t>B655465</t>
  </si>
  <si>
    <t>B674705</t>
  </si>
  <si>
    <t>B674706</t>
  </si>
  <si>
    <t>B678322</t>
  </si>
  <si>
    <t>B685860</t>
  </si>
  <si>
    <t>B686289</t>
  </si>
  <si>
    <t>B686290</t>
  </si>
  <si>
    <t>B686314</t>
  </si>
  <si>
    <t>B694602</t>
  </si>
  <si>
    <t>B701133</t>
  </si>
  <si>
    <t>B707377</t>
  </si>
  <si>
    <t>B707378</t>
  </si>
  <si>
    <t>B712915</t>
  </si>
  <si>
    <t>B712917</t>
  </si>
  <si>
    <t>B713176</t>
  </si>
  <si>
    <t>B714848</t>
  </si>
  <si>
    <t>B720872</t>
  </si>
  <si>
    <t>B727905</t>
  </si>
  <si>
    <t>B740554</t>
  </si>
  <si>
    <t>B740555</t>
  </si>
  <si>
    <t>B746403</t>
  </si>
  <si>
    <t>B747861</t>
  </si>
  <si>
    <t>B747859</t>
  </si>
  <si>
    <t>B753609</t>
  </si>
  <si>
    <t>B758141</t>
  </si>
  <si>
    <t>B762144</t>
  </si>
  <si>
    <t>B763582</t>
  </si>
  <si>
    <t>B763588</t>
  </si>
  <si>
    <t>B763589</t>
  </si>
  <si>
    <t>B763591</t>
  </si>
  <si>
    <t>B763592</t>
  </si>
  <si>
    <t>B767037</t>
  </si>
  <si>
    <t>B767040</t>
  </si>
  <si>
    <t>B767706</t>
  </si>
  <si>
    <t>B776161</t>
  </si>
  <si>
    <t>B783787</t>
  </si>
  <si>
    <t>B783792</t>
  </si>
  <si>
    <t>B783795</t>
  </si>
  <si>
    <t>B783797</t>
  </si>
  <si>
    <t>B783845</t>
  </si>
  <si>
    <t>B783846</t>
  </si>
  <si>
    <t>B783847</t>
  </si>
  <si>
    <t>B783850</t>
  </si>
  <si>
    <t>B786992</t>
  </si>
  <si>
    <t>B786993</t>
  </si>
  <si>
    <t>B798015</t>
  </si>
  <si>
    <t>B798016</t>
  </si>
  <si>
    <t>B808583</t>
  </si>
  <si>
    <t>B814571</t>
  </si>
  <si>
    <t>B816710</t>
  </si>
  <si>
    <t>B816711</t>
  </si>
  <si>
    <t>B816713</t>
  </si>
  <si>
    <t>B824862</t>
  </si>
  <si>
    <t>B826685</t>
  </si>
  <si>
    <t>B827440</t>
  </si>
  <si>
    <t>B833683</t>
  </si>
  <si>
    <t>B833685</t>
  </si>
  <si>
    <t>B838960</t>
  </si>
  <si>
    <t>B839889</t>
  </si>
  <si>
    <t>B840889</t>
  </si>
  <si>
    <t>B840892</t>
  </si>
  <si>
    <t>B841346</t>
  </si>
  <si>
    <t>B846979</t>
  </si>
  <si>
    <t>B851118</t>
  </si>
  <si>
    <t>B862600</t>
  </si>
  <si>
    <t>B862601</t>
  </si>
  <si>
    <t>B862624</t>
  </si>
  <si>
    <t>B878271</t>
  </si>
  <si>
    <t>B891701</t>
  </si>
  <si>
    <t>B906906</t>
  </si>
  <si>
    <t>B906910</t>
  </si>
  <si>
    <t>B906912</t>
  </si>
  <si>
    <t>B912948</t>
  </si>
  <si>
    <t>B916804</t>
  </si>
  <si>
    <t>B91680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20"/>
  <sheetViews>
    <sheetView tabSelected="1" workbookViewId="0">
      <selection activeCell="C9" sqref="C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41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65.4689592824</v>
      </c>
      <c r="C10" s="7" t="s">
        <v>10</v>
      </c>
      <c r="D10" s="11">
        <v>233816</v>
      </c>
      <c r="E10" s="12">
        <v>14.7052</v>
      </c>
      <c r="F10" s="7" t="s">
        <v>22</v>
      </c>
      <c r="G10" s="13">
        <v>3438311.04</v>
      </c>
      <c r="H10" s="7" t="s">
        <v>23</v>
      </c>
      <c r="I10" s="12">
        <v>14.805</v>
      </c>
      <c r="J10" s="12">
        <v>14.585000000000001</v>
      </c>
    </row>
    <row r="11" spans="1:13" s="1" customFormat="1" ht="19.7" customHeight="1" x14ac:dyDescent="0.2">
      <c r="A11" s="14"/>
      <c r="B11" s="14"/>
      <c r="C11" s="15" t="s">
        <v>24</v>
      </c>
      <c r="D11" s="16">
        <v>233816</v>
      </c>
      <c r="E11" s="17">
        <v>14.7052</v>
      </c>
      <c r="F11" s="14"/>
      <c r="G11" s="18">
        <v>3438311.04</v>
      </c>
      <c r="H11" s="14"/>
      <c r="I11" s="17">
        <v>14.805</v>
      </c>
      <c r="J11" s="17">
        <v>14.585000000000001</v>
      </c>
    </row>
    <row r="12" spans="1:13" s="1" customFormat="1" ht="19.7" customHeight="1" x14ac:dyDescent="0.2">
      <c r="A12" s="7" t="s">
        <v>12</v>
      </c>
      <c r="B12" s="10">
        <v>45965.4689592824</v>
      </c>
      <c r="C12" s="7" t="s">
        <v>10</v>
      </c>
      <c r="D12" s="11">
        <v>169638</v>
      </c>
      <c r="E12" s="12">
        <v>161.3937</v>
      </c>
      <c r="F12" s="7" t="s">
        <v>25</v>
      </c>
      <c r="G12" s="13">
        <v>27378504.48</v>
      </c>
      <c r="H12" s="7" t="s">
        <v>26</v>
      </c>
      <c r="I12" s="12">
        <v>162.15</v>
      </c>
      <c r="J12" s="12">
        <v>159.94999999999999</v>
      </c>
    </row>
    <row r="13" spans="1:13" s="1" customFormat="1" ht="19.7" customHeight="1" x14ac:dyDescent="0.2">
      <c r="A13" s="14"/>
      <c r="B13" s="14"/>
      <c r="C13" s="15" t="s">
        <v>24</v>
      </c>
      <c r="D13" s="16">
        <v>169638</v>
      </c>
      <c r="E13" s="17">
        <v>161.3937</v>
      </c>
      <c r="F13" s="14"/>
      <c r="G13" s="18">
        <v>27378504.48</v>
      </c>
      <c r="H13" s="14"/>
      <c r="I13" s="17">
        <v>162.15</v>
      </c>
      <c r="J13" s="17">
        <v>159.94999999999999</v>
      </c>
    </row>
    <row r="14" spans="1:13" s="1" customFormat="1" ht="19.7" customHeight="1" x14ac:dyDescent="0.2">
      <c r="A14" s="7" t="s">
        <v>12</v>
      </c>
      <c r="B14" s="10">
        <v>45965.4689592824</v>
      </c>
      <c r="C14" s="7" t="s">
        <v>10</v>
      </c>
      <c r="D14" s="11">
        <v>21239</v>
      </c>
      <c r="E14" s="12">
        <v>109.7834</v>
      </c>
      <c r="F14" s="7" t="s">
        <v>27</v>
      </c>
      <c r="G14" s="13">
        <v>2331689.63</v>
      </c>
      <c r="H14" s="7" t="s">
        <v>28</v>
      </c>
      <c r="I14" s="12">
        <v>110.3</v>
      </c>
      <c r="J14" s="12">
        <v>109.2</v>
      </c>
    </row>
    <row r="15" spans="1:13" s="1" customFormat="1" ht="19.7" customHeight="1" x14ac:dyDescent="0.2">
      <c r="A15" s="14"/>
      <c r="B15" s="14"/>
      <c r="C15" s="15" t="s">
        <v>24</v>
      </c>
      <c r="D15" s="16">
        <v>21239</v>
      </c>
      <c r="E15" s="17">
        <v>109.7834</v>
      </c>
      <c r="F15" s="14"/>
      <c r="G15" s="18">
        <v>2331689.63</v>
      </c>
      <c r="H15" s="14"/>
      <c r="I15" s="17">
        <v>110.3</v>
      </c>
      <c r="J15" s="17">
        <v>109.2</v>
      </c>
    </row>
    <row r="16" spans="1:13" s="1" customFormat="1" ht="19.7" customHeight="1" x14ac:dyDescent="0.2">
      <c r="A16" s="34" t="s">
        <v>542</v>
      </c>
    </row>
    <row r="17" spans="1:12" s="1" customFormat="1" ht="8.65" customHeight="1" x14ac:dyDescent="0.2"/>
    <row r="18" spans="1:12" s="1" customFormat="1" ht="19.7" customHeight="1" x14ac:dyDescent="0.2">
      <c r="A18" s="33" t="s">
        <v>543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65</v>
      </c>
      <c r="C21" s="23">
        <v>45965.3752890162</v>
      </c>
      <c r="D21" s="21" t="s">
        <v>10</v>
      </c>
      <c r="E21" s="21" t="s">
        <v>22</v>
      </c>
      <c r="F21" s="24">
        <v>14.775</v>
      </c>
      <c r="G21" s="21" t="s">
        <v>39</v>
      </c>
      <c r="H21" s="25">
        <v>1218</v>
      </c>
      <c r="I21" s="26">
        <v>17995.95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65</v>
      </c>
      <c r="C22" s="29">
        <v>45965.3752890162</v>
      </c>
      <c r="D22" s="27" t="s">
        <v>10</v>
      </c>
      <c r="E22" s="27" t="s">
        <v>22</v>
      </c>
      <c r="F22" s="30">
        <v>14.775</v>
      </c>
      <c r="G22" s="27" t="s">
        <v>39</v>
      </c>
      <c r="H22" s="31">
        <v>1286</v>
      </c>
      <c r="I22" s="32">
        <v>19000.650000000001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65</v>
      </c>
      <c r="C23" s="23">
        <v>45965.375289351898</v>
      </c>
      <c r="D23" s="21" t="s">
        <v>10</v>
      </c>
      <c r="E23" s="21" t="s">
        <v>22</v>
      </c>
      <c r="F23" s="24">
        <v>14.775</v>
      </c>
      <c r="G23" s="21" t="s">
        <v>39</v>
      </c>
      <c r="H23" s="25">
        <v>1218</v>
      </c>
      <c r="I23" s="26">
        <v>17995.95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65</v>
      </c>
      <c r="C24" s="29">
        <v>45965.375289351898</v>
      </c>
      <c r="D24" s="27" t="s">
        <v>10</v>
      </c>
      <c r="E24" s="27" t="s">
        <v>22</v>
      </c>
      <c r="F24" s="30">
        <v>14.775</v>
      </c>
      <c r="G24" s="27" t="s">
        <v>39</v>
      </c>
      <c r="H24" s="31">
        <v>1282</v>
      </c>
      <c r="I24" s="32">
        <v>18941.55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65</v>
      </c>
      <c r="C25" s="23">
        <v>45965.375289351898</v>
      </c>
      <c r="D25" s="21" t="s">
        <v>10</v>
      </c>
      <c r="E25" s="21" t="s">
        <v>22</v>
      </c>
      <c r="F25" s="24">
        <v>14.775</v>
      </c>
      <c r="G25" s="21" t="s">
        <v>39</v>
      </c>
      <c r="H25" s="25">
        <v>4</v>
      </c>
      <c r="I25" s="26">
        <v>59.1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65</v>
      </c>
      <c r="C26" s="29">
        <v>45965.375289351898</v>
      </c>
      <c r="D26" s="27" t="s">
        <v>10</v>
      </c>
      <c r="E26" s="27" t="s">
        <v>22</v>
      </c>
      <c r="F26" s="30">
        <v>14.775</v>
      </c>
      <c r="G26" s="27" t="s">
        <v>39</v>
      </c>
      <c r="H26" s="31">
        <v>202</v>
      </c>
      <c r="I26" s="32">
        <v>2984.55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65</v>
      </c>
      <c r="C27" s="23">
        <v>45965.375289351898</v>
      </c>
      <c r="D27" s="21" t="s">
        <v>10</v>
      </c>
      <c r="E27" s="21" t="s">
        <v>22</v>
      </c>
      <c r="F27" s="24">
        <v>14.775</v>
      </c>
      <c r="G27" s="21" t="s">
        <v>39</v>
      </c>
      <c r="H27" s="25">
        <v>353</v>
      </c>
      <c r="I27" s="26">
        <v>5215.58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65</v>
      </c>
      <c r="C28" s="29">
        <v>45965.376071828701</v>
      </c>
      <c r="D28" s="27" t="s">
        <v>10</v>
      </c>
      <c r="E28" s="27" t="s">
        <v>22</v>
      </c>
      <c r="F28" s="30">
        <v>14.805</v>
      </c>
      <c r="G28" s="27" t="s">
        <v>39</v>
      </c>
      <c r="H28" s="31">
        <v>1883</v>
      </c>
      <c r="I28" s="32">
        <v>27877.82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65</v>
      </c>
      <c r="C29" s="23">
        <v>45965.376456886603</v>
      </c>
      <c r="D29" s="21" t="s">
        <v>10</v>
      </c>
      <c r="E29" s="21" t="s">
        <v>22</v>
      </c>
      <c r="F29" s="24">
        <v>14.78</v>
      </c>
      <c r="G29" s="21" t="s">
        <v>39</v>
      </c>
      <c r="H29" s="25">
        <v>863</v>
      </c>
      <c r="I29" s="26">
        <v>12755.14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65</v>
      </c>
      <c r="C30" s="29">
        <v>45965.376456886603</v>
      </c>
      <c r="D30" s="27" t="s">
        <v>10</v>
      </c>
      <c r="E30" s="27" t="s">
        <v>22</v>
      </c>
      <c r="F30" s="30">
        <v>14.78</v>
      </c>
      <c r="G30" s="27" t="s">
        <v>39</v>
      </c>
      <c r="H30" s="31">
        <v>696</v>
      </c>
      <c r="I30" s="32">
        <v>10286.879999999999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65</v>
      </c>
      <c r="C31" s="23">
        <v>45965.3812832986</v>
      </c>
      <c r="D31" s="21" t="s">
        <v>10</v>
      </c>
      <c r="E31" s="21" t="s">
        <v>22</v>
      </c>
      <c r="F31" s="24">
        <v>14.755000000000001</v>
      </c>
      <c r="G31" s="21" t="s">
        <v>39</v>
      </c>
      <c r="H31" s="25">
        <v>1717</v>
      </c>
      <c r="I31" s="26">
        <v>25334.34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65</v>
      </c>
      <c r="C32" s="29">
        <v>45965.382208379597</v>
      </c>
      <c r="D32" s="27" t="s">
        <v>10</v>
      </c>
      <c r="E32" s="27" t="s">
        <v>22</v>
      </c>
      <c r="F32" s="30">
        <v>14.744999999999999</v>
      </c>
      <c r="G32" s="27" t="s">
        <v>39</v>
      </c>
      <c r="H32" s="31">
        <v>630</v>
      </c>
      <c r="I32" s="32">
        <v>9289.3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65</v>
      </c>
      <c r="C33" s="23">
        <v>45965.382224294</v>
      </c>
      <c r="D33" s="21" t="s">
        <v>10</v>
      </c>
      <c r="E33" s="21" t="s">
        <v>22</v>
      </c>
      <c r="F33" s="24">
        <v>14.744999999999999</v>
      </c>
      <c r="G33" s="21" t="s">
        <v>39</v>
      </c>
      <c r="H33" s="25">
        <v>766</v>
      </c>
      <c r="I33" s="26">
        <v>11294.67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65</v>
      </c>
      <c r="C34" s="29">
        <v>45965.382681516203</v>
      </c>
      <c r="D34" s="27" t="s">
        <v>10</v>
      </c>
      <c r="E34" s="27" t="s">
        <v>22</v>
      </c>
      <c r="F34" s="30">
        <v>14.74</v>
      </c>
      <c r="G34" s="27" t="s">
        <v>39</v>
      </c>
      <c r="H34" s="31">
        <v>1697</v>
      </c>
      <c r="I34" s="32">
        <v>25013.78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65</v>
      </c>
      <c r="C35" s="23">
        <v>45965.383903391201</v>
      </c>
      <c r="D35" s="21" t="s">
        <v>10</v>
      </c>
      <c r="E35" s="21" t="s">
        <v>22</v>
      </c>
      <c r="F35" s="24">
        <v>14.744999999999999</v>
      </c>
      <c r="G35" s="21" t="s">
        <v>39</v>
      </c>
      <c r="H35" s="25">
        <v>1303</v>
      </c>
      <c r="I35" s="26">
        <v>19212.740000000002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65</v>
      </c>
      <c r="C36" s="29">
        <v>45965.384743310198</v>
      </c>
      <c r="D36" s="27" t="s">
        <v>10</v>
      </c>
      <c r="E36" s="27" t="s">
        <v>22</v>
      </c>
      <c r="F36" s="30">
        <v>14.755000000000001</v>
      </c>
      <c r="G36" s="27" t="s">
        <v>39</v>
      </c>
      <c r="H36" s="31">
        <v>989</v>
      </c>
      <c r="I36" s="32">
        <v>14592.7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65</v>
      </c>
      <c r="C37" s="23">
        <v>45965.384743310198</v>
      </c>
      <c r="D37" s="21" t="s">
        <v>10</v>
      </c>
      <c r="E37" s="21" t="s">
        <v>22</v>
      </c>
      <c r="F37" s="24">
        <v>14.755000000000001</v>
      </c>
      <c r="G37" s="21" t="s">
        <v>39</v>
      </c>
      <c r="H37" s="25">
        <v>785</v>
      </c>
      <c r="I37" s="26">
        <v>11582.6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65</v>
      </c>
      <c r="C38" s="29">
        <v>45965.384743310198</v>
      </c>
      <c r="D38" s="27" t="s">
        <v>10</v>
      </c>
      <c r="E38" s="27" t="s">
        <v>22</v>
      </c>
      <c r="F38" s="30">
        <v>14.755000000000001</v>
      </c>
      <c r="G38" s="27" t="s">
        <v>39</v>
      </c>
      <c r="H38" s="31">
        <v>204</v>
      </c>
      <c r="I38" s="32">
        <v>3010.02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65</v>
      </c>
      <c r="C39" s="23">
        <v>45965.384743310198</v>
      </c>
      <c r="D39" s="21" t="s">
        <v>10</v>
      </c>
      <c r="E39" s="21" t="s">
        <v>22</v>
      </c>
      <c r="F39" s="24">
        <v>14.755000000000001</v>
      </c>
      <c r="G39" s="21" t="s">
        <v>39</v>
      </c>
      <c r="H39" s="25">
        <v>377</v>
      </c>
      <c r="I39" s="26">
        <v>5562.6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65</v>
      </c>
      <c r="C40" s="29">
        <v>45965.385494513903</v>
      </c>
      <c r="D40" s="27" t="s">
        <v>10</v>
      </c>
      <c r="E40" s="27" t="s">
        <v>22</v>
      </c>
      <c r="F40" s="30">
        <v>14.744999999999999</v>
      </c>
      <c r="G40" s="27" t="s">
        <v>39</v>
      </c>
      <c r="H40" s="31">
        <v>1148</v>
      </c>
      <c r="I40" s="32">
        <v>16927.25999999999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65</v>
      </c>
      <c r="C41" s="23">
        <v>45965.385494513903</v>
      </c>
      <c r="D41" s="21" t="s">
        <v>10</v>
      </c>
      <c r="E41" s="21" t="s">
        <v>22</v>
      </c>
      <c r="F41" s="24">
        <v>14.744999999999999</v>
      </c>
      <c r="G41" s="21" t="s">
        <v>39</v>
      </c>
      <c r="H41" s="25">
        <v>1</v>
      </c>
      <c r="I41" s="26">
        <v>14.75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65</v>
      </c>
      <c r="C42" s="29">
        <v>45965.387410694399</v>
      </c>
      <c r="D42" s="27" t="s">
        <v>10</v>
      </c>
      <c r="E42" s="27" t="s">
        <v>22</v>
      </c>
      <c r="F42" s="30">
        <v>14.734999999999999</v>
      </c>
      <c r="G42" s="27" t="s">
        <v>39</v>
      </c>
      <c r="H42" s="31">
        <v>1306</v>
      </c>
      <c r="I42" s="32">
        <v>19243.91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65</v>
      </c>
      <c r="C43" s="23">
        <v>45965.3885096991</v>
      </c>
      <c r="D43" s="21" t="s">
        <v>10</v>
      </c>
      <c r="E43" s="21" t="s">
        <v>22</v>
      </c>
      <c r="F43" s="24">
        <v>14.725</v>
      </c>
      <c r="G43" s="21" t="s">
        <v>39</v>
      </c>
      <c r="H43" s="25">
        <v>177</v>
      </c>
      <c r="I43" s="26">
        <v>2606.33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65</v>
      </c>
      <c r="C44" s="29">
        <v>45965.3885096991</v>
      </c>
      <c r="D44" s="27" t="s">
        <v>10</v>
      </c>
      <c r="E44" s="27" t="s">
        <v>22</v>
      </c>
      <c r="F44" s="30">
        <v>14.725</v>
      </c>
      <c r="G44" s="27" t="s">
        <v>39</v>
      </c>
      <c r="H44" s="31">
        <v>1083</v>
      </c>
      <c r="I44" s="32">
        <v>15947.18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65</v>
      </c>
      <c r="C45" s="23">
        <v>45965.389620706002</v>
      </c>
      <c r="D45" s="21" t="s">
        <v>10</v>
      </c>
      <c r="E45" s="21" t="s">
        <v>22</v>
      </c>
      <c r="F45" s="24">
        <v>14.72</v>
      </c>
      <c r="G45" s="21" t="s">
        <v>39</v>
      </c>
      <c r="H45" s="25">
        <v>1247</v>
      </c>
      <c r="I45" s="26">
        <v>18355.84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65</v>
      </c>
      <c r="C46" s="29">
        <v>45965.390927858803</v>
      </c>
      <c r="D46" s="27" t="s">
        <v>10</v>
      </c>
      <c r="E46" s="27" t="s">
        <v>22</v>
      </c>
      <c r="F46" s="30">
        <v>14.715</v>
      </c>
      <c r="G46" s="27" t="s">
        <v>39</v>
      </c>
      <c r="H46" s="31">
        <v>1328</v>
      </c>
      <c r="I46" s="32">
        <v>19541.52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65</v>
      </c>
      <c r="C47" s="23">
        <v>45965.392826030104</v>
      </c>
      <c r="D47" s="21" t="s">
        <v>10</v>
      </c>
      <c r="E47" s="21" t="s">
        <v>22</v>
      </c>
      <c r="F47" s="24">
        <v>14.725</v>
      </c>
      <c r="G47" s="21" t="s">
        <v>39</v>
      </c>
      <c r="H47" s="25">
        <v>1364</v>
      </c>
      <c r="I47" s="26">
        <v>20084.900000000001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65</v>
      </c>
      <c r="C48" s="29">
        <v>45965.394018530103</v>
      </c>
      <c r="D48" s="27" t="s">
        <v>10</v>
      </c>
      <c r="E48" s="27" t="s">
        <v>22</v>
      </c>
      <c r="F48" s="30">
        <v>14.72</v>
      </c>
      <c r="G48" s="27" t="s">
        <v>39</v>
      </c>
      <c r="H48" s="31">
        <v>970</v>
      </c>
      <c r="I48" s="32">
        <v>14278.4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65</v>
      </c>
      <c r="C49" s="23">
        <v>45965.395092210703</v>
      </c>
      <c r="D49" s="21" t="s">
        <v>10</v>
      </c>
      <c r="E49" s="21" t="s">
        <v>22</v>
      </c>
      <c r="F49" s="24">
        <v>14.72</v>
      </c>
      <c r="G49" s="21" t="s">
        <v>39</v>
      </c>
      <c r="H49" s="25">
        <v>316</v>
      </c>
      <c r="I49" s="26">
        <v>4651.5200000000004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65</v>
      </c>
      <c r="C50" s="29">
        <v>45965.395092210703</v>
      </c>
      <c r="D50" s="27" t="s">
        <v>10</v>
      </c>
      <c r="E50" s="27" t="s">
        <v>22</v>
      </c>
      <c r="F50" s="30">
        <v>14.72</v>
      </c>
      <c r="G50" s="27" t="s">
        <v>39</v>
      </c>
      <c r="H50" s="31">
        <v>251</v>
      </c>
      <c r="I50" s="32">
        <v>3694.72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65</v>
      </c>
      <c r="C51" s="23">
        <v>45965.395092233797</v>
      </c>
      <c r="D51" s="21" t="s">
        <v>10</v>
      </c>
      <c r="E51" s="21" t="s">
        <v>22</v>
      </c>
      <c r="F51" s="24">
        <v>14.72</v>
      </c>
      <c r="G51" s="21" t="s">
        <v>39</v>
      </c>
      <c r="H51" s="25">
        <v>88</v>
      </c>
      <c r="I51" s="26">
        <v>1295.3599999999999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65</v>
      </c>
      <c r="C52" s="29">
        <v>45965.395092233797</v>
      </c>
      <c r="D52" s="27" t="s">
        <v>10</v>
      </c>
      <c r="E52" s="27" t="s">
        <v>22</v>
      </c>
      <c r="F52" s="30">
        <v>14.72</v>
      </c>
      <c r="G52" s="27" t="s">
        <v>39</v>
      </c>
      <c r="H52" s="31">
        <v>655</v>
      </c>
      <c r="I52" s="32">
        <v>9641.6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65</v>
      </c>
      <c r="C53" s="23">
        <v>45965.395092233797</v>
      </c>
      <c r="D53" s="21" t="s">
        <v>10</v>
      </c>
      <c r="E53" s="21" t="s">
        <v>22</v>
      </c>
      <c r="F53" s="24">
        <v>14.72</v>
      </c>
      <c r="G53" s="21" t="s">
        <v>39</v>
      </c>
      <c r="H53" s="25">
        <v>655</v>
      </c>
      <c r="I53" s="26">
        <v>9641.6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65</v>
      </c>
      <c r="C54" s="29">
        <v>45965.395092233797</v>
      </c>
      <c r="D54" s="27" t="s">
        <v>10</v>
      </c>
      <c r="E54" s="27" t="s">
        <v>22</v>
      </c>
      <c r="F54" s="30">
        <v>14.72</v>
      </c>
      <c r="G54" s="27" t="s">
        <v>39</v>
      </c>
      <c r="H54" s="31">
        <v>655</v>
      </c>
      <c r="I54" s="32">
        <v>9641.6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65</v>
      </c>
      <c r="C55" s="23">
        <v>45965.395092233797</v>
      </c>
      <c r="D55" s="21" t="s">
        <v>10</v>
      </c>
      <c r="E55" s="21" t="s">
        <v>22</v>
      </c>
      <c r="F55" s="24">
        <v>14.72</v>
      </c>
      <c r="G55" s="21" t="s">
        <v>39</v>
      </c>
      <c r="H55" s="25">
        <v>655</v>
      </c>
      <c r="I55" s="26">
        <v>9641.6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65</v>
      </c>
      <c r="C56" s="29">
        <v>45965.395092245402</v>
      </c>
      <c r="D56" s="27" t="s">
        <v>10</v>
      </c>
      <c r="E56" s="27" t="s">
        <v>22</v>
      </c>
      <c r="F56" s="30">
        <v>14.72</v>
      </c>
      <c r="G56" s="27" t="s">
        <v>39</v>
      </c>
      <c r="H56" s="31">
        <v>617</v>
      </c>
      <c r="I56" s="32">
        <v>9082.24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65</v>
      </c>
      <c r="C57" s="23">
        <v>45965.399076817099</v>
      </c>
      <c r="D57" s="21" t="s">
        <v>10</v>
      </c>
      <c r="E57" s="21" t="s">
        <v>22</v>
      </c>
      <c r="F57" s="24">
        <v>14.725</v>
      </c>
      <c r="G57" s="21" t="s">
        <v>39</v>
      </c>
      <c r="H57" s="25">
        <v>2002</v>
      </c>
      <c r="I57" s="26">
        <v>29479.4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65</v>
      </c>
      <c r="C58" s="29">
        <v>45965.400580312496</v>
      </c>
      <c r="D58" s="27" t="s">
        <v>10</v>
      </c>
      <c r="E58" s="27" t="s">
        <v>22</v>
      </c>
      <c r="F58" s="30">
        <v>14.725</v>
      </c>
      <c r="G58" s="27" t="s">
        <v>39</v>
      </c>
      <c r="H58" s="31">
        <v>591</v>
      </c>
      <c r="I58" s="32">
        <v>8702.48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65</v>
      </c>
      <c r="C59" s="23">
        <v>45965.4018854514</v>
      </c>
      <c r="D59" s="21" t="s">
        <v>10</v>
      </c>
      <c r="E59" s="21" t="s">
        <v>22</v>
      </c>
      <c r="F59" s="24">
        <v>14.725</v>
      </c>
      <c r="G59" s="21" t="s">
        <v>39</v>
      </c>
      <c r="H59" s="25">
        <v>119</v>
      </c>
      <c r="I59" s="26">
        <v>1752.28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65</v>
      </c>
      <c r="C60" s="29">
        <v>45965.401930925902</v>
      </c>
      <c r="D60" s="27" t="s">
        <v>10</v>
      </c>
      <c r="E60" s="27" t="s">
        <v>22</v>
      </c>
      <c r="F60" s="30">
        <v>14.725</v>
      </c>
      <c r="G60" s="27" t="s">
        <v>39</v>
      </c>
      <c r="H60" s="31">
        <v>535</v>
      </c>
      <c r="I60" s="32">
        <v>7877.88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65</v>
      </c>
      <c r="C61" s="23">
        <v>45965.401930925902</v>
      </c>
      <c r="D61" s="21" t="s">
        <v>10</v>
      </c>
      <c r="E61" s="21" t="s">
        <v>22</v>
      </c>
      <c r="F61" s="24">
        <v>14.725</v>
      </c>
      <c r="G61" s="21" t="s">
        <v>39</v>
      </c>
      <c r="H61" s="25">
        <v>1944</v>
      </c>
      <c r="I61" s="26">
        <v>28625.4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65</v>
      </c>
      <c r="C62" s="29">
        <v>45965.401969189799</v>
      </c>
      <c r="D62" s="27" t="s">
        <v>10</v>
      </c>
      <c r="E62" s="27" t="s">
        <v>22</v>
      </c>
      <c r="F62" s="30">
        <v>14.715</v>
      </c>
      <c r="G62" s="27" t="s">
        <v>39</v>
      </c>
      <c r="H62" s="31">
        <v>1301</v>
      </c>
      <c r="I62" s="32">
        <v>19144.2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65</v>
      </c>
      <c r="C63" s="23">
        <v>45965.404827615697</v>
      </c>
      <c r="D63" s="21" t="s">
        <v>10</v>
      </c>
      <c r="E63" s="21" t="s">
        <v>22</v>
      </c>
      <c r="F63" s="24">
        <v>14.7</v>
      </c>
      <c r="G63" s="21" t="s">
        <v>39</v>
      </c>
      <c r="H63" s="25">
        <v>1119</v>
      </c>
      <c r="I63" s="26">
        <v>16449.3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65</v>
      </c>
      <c r="C64" s="29">
        <v>45965.404827615697</v>
      </c>
      <c r="D64" s="27" t="s">
        <v>10</v>
      </c>
      <c r="E64" s="27" t="s">
        <v>22</v>
      </c>
      <c r="F64" s="30">
        <v>14.7</v>
      </c>
      <c r="G64" s="27" t="s">
        <v>39</v>
      </c>
      <c r="H64" s="31">
        <v>1150</v>
      </c>
      <c r="I64" s="32">
        <v>16905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65</v>
      </c>
      <c r="C65" s="23">
        <v>45965.408810833302</v>
      </c>
      <c r="D65" s="21" t="s">
        <v>10</v>
      </c>
      <c r="E65" s="21" t="s">
        <v>22</v>
      </c>
      <c r="F65" s="24">
        <v>14.705</v>
      </c>
      <c r="G65" s="21" t="s">
        <v>39</v>
      </c>
      <c r="H65" s="25">
        <v>1109</v>
      </c>
      <c r="I65" s="26">
        <v>16307.85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65</v>
      </c>
      <c r="C66" s="29">
        <v>45965.408810833302</v>
      </c>
      <c r="D66" s="27" t="s">
        <v>10</v>
      </c>
      <c r="E66" s="27" t="s">
        <v>22</v>
      </c>
      <c r="F66" s="30">
        <v>14.705</v>
      </c>
      <c r="G66" s="27" t="s">
        <v>39</v>
      </c>
      <c r="H66" s="31">
        <v>240</v>
      </c>
      <c r="I66" s="32">
        <v>3529.2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65</v>
      </c>
      <c r="C67" s="23">
        <v>45965.4123598843</v>
      </c>
      <c r="D67" s="21" t="s">
        <v>10</v>
      </c>
      <c r="E67" s="21" t="s">
        <v>22</v>
      </c>
      <c r="F67" s="24">
        <v>14.705</v>
      </c>
      <c r="G67" s="21" t="s">
        <v>39</v>
      </c>
      <c r="H67" s="25">
        <v>470</v>
      </c>
      <c r="I67" s="26">
        <v>6911.35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65</v>
      </c>
      <c r="C68" s="29">
        <v>45965.412359907401</v>
      </c>
      <c r="D68" s="27" t="s">
        <v>10</v>
      </c>
      <c r="E68" s="27" t="s">
        <v>22</v>
      </c>
      <c r="F68" s="30">
        <v>14.705</v>
      </c>
      <c r="G68" s="27" t="s">
        <v>39</v>
      </c>
      <c r="H68" s="31">
        <v>652</v>
      </c>
      <c r="I68" s="32">
        <v>9587.66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65</v>
      </c>
      <c r="C69" s="23">
        <v>45965.412364074102</v>
      </c>
      <c r="D69" s="21" t="s">
        <v>10</v>
      </c>
      <c r="E69" s="21" t="s">
        <v>22</v>
      </c>
      <c r="F69" s="24">
        <v>14.705</v>
      </c>
      <c r="G69" s="21" t="s">
        <v>39</v>
      </c>
      <c r="H69" s="25">
        <v>1105</v>
      </c>
      <c r="I69" s="26">
        <v>16249.03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65</v>
      </c>
      <c r="C70" s="29">
        <v>45965.412364074102</v>
      </c>
      <c r="D70" s="27" t="s">
        <v>10</v>
      </c>
      <c r="E70" s="27" t="s">
        <v>22</v>
      </c>
      <c r="F70" s="30">
        <v>14.705</v>
      </c>
      <c r="G70" s="27" t="s">
        <v>39</v>
      </c>
      <c r="H70" s="31">
        <v>1438</v>
      </c>
      <c r="I70" s="32">
        <v>21145.79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65</v>
      </c>
      <c r="C71" s="23">
        <v>45965.414594838003</v>
      </c>
      <c r="D71" s="21" t="s">
        <v>10</v>
      </c>
      <c r="E71" s="21" t="s">
        <v>22</v>
      </c>
      <c r="F71" s="24">
        <v>14.71</v>
      </c>
      <c r="G71" s="21" t="s">
        <v>39</v>
      </c>
      <c r="H71" s="25">
        <v>3216</v>
      </c>
      <c r="I71" s="26">
        <v>47307.360000000001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65</v>
      </c>
      <c r="C72" s="29">
        <v>45965.414594838003</v>
      </c>
      <c r="D72" s="27" t="s">
        <v>10</v>
      </c>
      <c r="E72" s="27" t="s">
        <v>22</v>
      </c>
      <c r="F72" s="30">
        <v>14.71</v>
      </c>
      <c r="G72" s="27" t="s">
        <v>39</v>
      </c>
      <c r="H72" s="31">
        <v>1315</v>
      </c>
      <c r="I72" s="32">
        <v>19343.650000000001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65</v>
      </c>
      <c r="C73" s="23">
        <v>45965.421303483803</v>
      </c>
      <c r="D73" s="21" t="s">
        <v>10</v>
      </c>
      <c r="E73" s="21" t="s">
        <v>22</v>
      </c>
      <c r="F73" s="24">
        <v>14.72</v>
      </c>
      <c r="G73" s="21" t="s">
        <v>39</v>
      </c>
      <c r="H73" s="25">
        <v>1134</v>
      </c>
      <c r="I73" s="26">
        <v>16692.48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65</v>
      </c>
      <c r="C74" s="29">
        <v>45965.421303483803</v>
      </c>
      <c r="D74" s="27" t="s">
        <v>10</v>
      </c>
      <c r="E74" s="27" t="s">
        <v>22</v>
      </c>
      <c r="F74" s="30">
        <v>14.72</v>
      </c>
      <c r="G74" s="27" t="s">
        <v>39</v>
      </c>
      <c r="H74" s="31">
        <v>688</v>
      </c>
      <c r="I74" s="32">
        <v>10127.36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65</v>
      </c>
      <c r="C75" s="23">
        <v>45965.421303483803</v>
      </c>
      <c r="D75" s="21" t="s">
        <v>10</v>
      </c>
      <c r="E75" s="21" t="s">
        <v>22</v>
      </c>
      <c r="F75" s="24">
        <v>14.72</v>
      </c>
      <c r="G75" s="21" t="s">
        <v>39</v>
      </c>
      <c r="H75" s="25">
        <v>688</v>
      </c>
      <c r="I75" s="26">
        <v>10127.36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65</v>
      </c>
      <c r="C76" s="29">
        <v>45965.421303483803</v>
      </c>
      <c r="D76" s="27" t="s">
        <v>10</v>
      </c>
      <c r="E76" s="27" t="s">
        <v>22</v>
      </c>
      <c r="F76" s="30">
        <v>14.72</v>
      </c>
      <c r="G76" s="27" t="s">
        <v>39</v>
      </c>
      <c r="H76" s="31">
        <v>1322</v>
      </c>
      <c r="I76" s="32">
        <v>19459.84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65</v>
      </c>
      <c r="C77" s="23">
        <v>45965.421303483803</v>
      </c>
      <c r="D77" s="21" t="s">
        <v>10</v>
      </c>
      <c r="E77" s="21" t="s">
        <v>22</v>
      </c>
      <c r="F77" s="24">
        <v>14.72</v>
      </c>
      <c r="G77" s="21" t="s">
        <v>39</v>
      </c>
      <c r="H77" s="25">
        <v>600</v>
      </c>
      <c r="I77" s="26">
        <v>8832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65</v>
      </c>
      <c r="C78" s="29">
        <v>45965.425447349502</v>
      </c>
      <c r="D78" s="27" t="s">
        <v>10</v>
      </c>
      <c r="E78" s="27" t="s">
        <v>22</v>
      </c>
      <c r="F78" s="30">
        <v>14.705</v>
      </c>
      <c r="G78" s="27" t="s">
        <v>39</v>
      </c>
      <c r="H78" s="31">
        <v>620</v>
      </c>
      <c r="I78" s="32">
        <v>9117.1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65</v>
      </c>
      <c r="C79" s="23">
        <v>45965.425459224498</v>
      </c>
      <c r="D79" s="21" t="s">
        <v>10</v>
      </c>
      <c r="E79" s="21" t="s">
        <v>22</v>
      </c>
      <c r="F79" s="24">
        <v>14.705</v>
      </c>
      <c r="G79" s="21" t="s">
        <v>39</v>
      </c>
      <c r="H79" s="25">
        <v>620</v>
      </c>
      <c r="I79" s="26">
        <v>9117.1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65</v>
      </c>
      <c r="C80" s="29">
        <v>45965.425459224498</v>
      </c>
      <c r="D80" s="27" t="s">
        <v>10</v>
      </c>
      <c r="E80" s="27" t="s">
        <v>22</v>
      </c>
      <c r="F80" s="30">
        <v>14.705</v>
      </c>
      <c r="G80" s="27" t="s">
        <v>39</v>
      </c>
      <c r="H80" s="31">
        <v>620</v>
      </c>
      <c r="I80" s="32">
        <v>9117.1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65</v>
      </c>
      <c r="C81" s="23">
        <v>45965.425459224498</v>
      </c>
      <c r="D81" s="21" t="s">
        <v>10</v>
      </c>
      <c r="E81" s="21" t="s">
        <v>22</v>
      </c>
      <c r="F81" s="24">
        <v>14.705</v>
      </c>
      <c r="G81" s="21" t="s">
        <v>39</v>
      </c>
      <c r="H81" s="25">
        <v>260</v>
      </c>
      <c r="I81" s="26">
        <v>3823.3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65</v>
      </c>
      <c r="C82" s="29">
        <v>45965.428704050901</v>
      </c>
      <c r="D82" s="27" t="s">
        <v>10</v>
      </c>
      <c r="E82" s="27" t="s">
        <v>22</v>
      </c>
      <c r="F82" s="30">
        <v>14.685</v>
      </c>
      <c r="G82" s="27" t="s">
        <v>39</v>
      </c>
      <c r="H82" s="31">
        <v>273</v>
      </c>
      <c r="I82" s="32">
        <v>4009.01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65</v>
      </c>
      <c r="C83" s="23">
        <v>45965.428705567101</v>
      </c>
      <c r="D83" s="21" t="s">
        <v>10</v>
      </c>
      <c r="E83" s="21" t="s">
        <v>22</v>
      </c>
      <c r="F83" s="24">
        <v>14.685</v>
      </c>
      <c r="G83" s="21" t="s">
        <v>39</v>
      </c>
      <c r="H83" s="25">
        <v>318</v>
      </c>
      <c r="I83" s="26">
        <v>4669.83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65</v>
      </c>
      <c r="C84" s="29">
        <v>45965.4310856019</v>
      </c>
      <c r="D84" s="27" t="s">
        <v>10</v>
      </c>
      <c r="E84" s="27" t="s">
        <v>22</v>
      </c>
      <c r="F84" s="30">
        <v>14.7</v>
      </c>
      <c r="G84" s="27" t="s">
        <v>39</v>
      </c>
      <c r="H84" s="31">
        <v>1839</v>
      </c>
      <c r="I84" s="32">
        <v>27033.3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65</v>
      </c>
      <c r="C85" s="23">
        <v>45965.431085798598</v>
      </c>
      <c r="D85" s="21" t="s">
        <v>10</v>
      </c>
      <c r="E85" s="21" t="s">
        <v>22</v>
      </c>
      <c r="F85" s="24">
        <v>14.7</v>
      </c>
      <c r="G85" s="21" t="s">
        <v>39</v>
      </c>
      <c r="H85" s="25">
        <v>1808</v>
      </c>
      <c r="I85" s="26">
        <v>26577.599999999999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65</v>
      </c>
      <c r="C86" s="29">
        <v>45965.431328911996</v>
      </c>
      <c r="D86" s="27" t="s">
        <v>10</v>
      </c>
      <c r="E86" s="27" t="s">
        <v>22</v>
      </c>
      <c r="F86" s="30">
        <v>14.695</v>
      </c>
      <c r="G86" s="27" t="s">
        <v>39</v>
      </c>
      <c r="H86" s="31">
        <v>1107</v>
      </c>
      <c r="I86" s="32">
        <v>16267.37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65</v>
      </c>
      <c r="C87" s="23">
        <v>45965.435425092597</v>
      </c>
      <c r="D87" s="21" t="s">
        <v>10</v>
      </c>
      <c r="E87" s="21" t="s">
        <v>22</v>
      </c>
      <c r="F87" s="24">
        <v>14.67</v>
      </c>
      <c r="G87" s="21" t="s">
        <v>39</v>
      </c>
      <c r="H87" s="25">
        <v>1032</v>
      </c>
      <c r="I87" s="26">
        <v>15139.44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65</v>
      </c>
      <c r="C88" s="29">
        <v>45965.435453738399</v>
      </c>
      <c r="D88" s="27" t="s">
        <v>10</v>
      </c>
      <c r="E88" s="27" t="s">
        <v>22</v>
      </c>
      <c r="F88" s="30">
        <v>14.67</v>
      </c>
      <c r="G88" s="27" t="s">
        <v>39</v>
      </c>
      <c r="H88" s="31">
        <v>238</v>
      </c>
      <c r="I88" s="32">
        <v>3491.46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65</v>
      </c>
      <c r="C89" s="23">
        <v>45965.435464282396</v>
      </c>
      <c r="D89" s="21" t="s">
        <v>10</v>
      </c>
      <c r="E89" s="21" t="s">
        <v>22</v>
      </c>
      <c r="F89" s="24">
        <v>14.67</v>
      </c>
      <c r="G89" s="21" t="s">
        <v>39</v>
      </c>
      <c r="H89" s="25">
        <v>782</v>
      </c>
      <c r="I89" s="26">
        <v>11471.94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65</v>
      </c>
      <c r="C90" s="29">
        <v>45965.437153391198</v>
      </c>
      <c r="D90" s="27" t="s">
        <v>10</v>
      </c>
      <c r="E90" s="27" t="s">
        <v>22</v>
      </c>
      <c r="F90" s="30">
        <v>14.66</v>
      </c>
      <c r="G90" s="27" t="s">
        <v>39</v>
      </c>
      <c r="H90" s="31">
        <v>206</v>
      </c>
      <c r="I90" s="32">
        <v>3019.96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65</v>
      </c>
      <c r="C91" s="23">
        <v>45965.439189780103</v>
      </c>
      <c r="D91" s="21" t="s">
        <v>10</v>
      </c>
      <c r="E91" s="21" t="s">
        <v>22</v>
      </c>
      <c r="F91" s="24">
        <v>14.66</v>
      </c>
      <c r="G91" s="21" t="s">
        <v>39</v>
      </c>
      <c r="H91" s="25">
        <v>1481</v>
      </c>
      <c r="I91" s="26">
        <v>21711.46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65</v>
      </c>
      <c r="C92" s="29">
        <v>45965.439189780103</v>
      </c>
      <c r="D92" s="27" t="s">
        <v>10</v>
      </c>
      <c r="E92" s="27" t="s">
        <v>22</v>
      </c>
      <c r="F92" s="30">
        <v>14.66</v>
      </c>
      <c r="G92" s="27" t="s">
        <v>39</v>
      </c>
      <c r="H92" s="31">
        <v>1364</v>
      </c>
      <c r="I92" s="32">
        <v>19996.240000000002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65</v>
      </c>
      <c r="C93" s="23">
        <v>45965.439607870401</v>
      </c>
      <c r="D93" s="21" t="s">
        <v>10</v>
      </c>
      <c r="E93" s="21" t="s">
        <v>22</v>
      </c>
      <c r="F93" s="24">
        <v>14.66</v>
      </c>
      <c r="G93" s="21" t="s">
        <v>39</v>
      </c>
      <c r="H93" s="25">
        <v>1082</v>
      </c>
      <c r="I93" s="26">
        <v>15862.12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65</v>
      </c>
      <c r="C94" s="29">
        <v>45965.439709583297</v>
      </c>
      <c r="D94" s="27" t="s">
        <v>10</v>
      </c>
      <c r="E94" s="27" t="s">
        <v>22</v>
      </c>
      <c r="F94" s="30">
        <v>14.66</v>
      </c>
      <c r="G94" s="27" t="s">
        <v>39</v>
      </c>
      <c r="H94" s="31">
        <v>2</v>
      </c>
      <c r="I94" s="32">
        <v>29.32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65</v>
      </c>
      <c r="C95" s="23">
        <v>45965.4397139352</v>
      </c>
      <c r="D95" s="21" t="s">
        <v>10</v>
      </c>
      <c r="E95" s="21" t="s">
        <v>22</v>
      </c>
      <c r="F95" s="24">
        <v>14.66</v>
      </c>
      <c r="G95" s="21" t="s">
        <v>39</v>
      </c>
      <c r="H95" s="25">
        <v>103</v>
      </c>
      <c r="I95" s="26">
        <v>1509.98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65</v>
      </c>
      <c r="C96" s="29">
        <v>45965.4420924769</v>
      </c>
      <c r="D96" s="27" t="s">
        <v>10</v>
      </c>
      <c r="E96" s="27" t="s">
        <v>22</v>
      </c>
      <c r="F96" s="30">
        <v>14.654999999999999</v>
      </c>
      <c r="G96" s="27" t="s">
        <v>39</v>
      </c>
      <c r="H96" s="31">
        <v>955</v>
      </c>
      <c r="I96" s="32">
        <v>13995.53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65</v>
      </c>
      <c r="C97" s="23">
        <v>45965.4420924769</v>
      </c>
      <c r="D97" s="21" t="s">
        <v>10</v>
      </c>
      <c r="E97" s="21" t="s">
        <v>22</v>
      </c>
      <c r="F97" s="24">
        <v>14.654999999999999</v>
      </c>
      <c r="G97" s="21" t="s">
        <v>39</v>
      </c>
      <c r="H97" s="25">
        <v>80</v>
      </c>
      <c r="I97" s="26">
        <v>1172.4000000000001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65</v>
      </c>
      <c r="C98" s="29">
        <v>45965.4420924769</v>
      </c>
      <c r="D98" s="27" t="s">
        <v>10</v>
      </c>
      <c r="E98" s="27" t="s">
        <v>22</v>
      </c>
      <c r="F98" s="30">
        <v>14.654999999999999</v>
      </c>
      <c r="G98" s="27" t="s">
        <v>39</v>
      </c>
      <c r="H98" s="31">
        <v>997</v>
      </c>
      <c r="I98" s="32">
        <v>14611.04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65</v>
      </c>
      <c r="C99" s="23">
        <v>45965.444396064799</v>
      </c>
      <c r="D99" s="21" t="s">
        <v>10</v>
      </c>
      <c r="E99" s="21" t="s">
        <v>22</v>
      </c>
      <c r="F99" s="24">
        <v>14.645</v>
      </c>
      <c r="G99" s="21" t="s">
        <v>39</v>
      </c>
      <c r="H99" s="25">
        <v>964</v>
      </c>
      <c r="I99" s="26">
        <v>14117.78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65</v>
      </c>
      <c r="C100" s="29">
        <v>45965.445953275499</v>
      </c>
      <c r="D100" s="27" t="s">
        <v>10</v>
      </c>
      <c r="E100" s="27" t="s">
        <v>22</v>
      </c>
      <c r="F100" s="30">
        <v>14.635</v>
      </c>
      <c r="G100" s="27" t="s">
        <v>39</v>
      </c>
      <c r="H100" s="31">
        <v>969</v>
      </c>
      <c r="I100" s="32">
        <v>14181.32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65</v>
      </c>
      <c r="C101" s="23">
        <v>45965.452277638899</v>
      </c>
      <c r="D101" s="21" t="s">
        <v>10</v>
      </c>
      <c r="E101" s="21" t="s">
        <v>22</v>
      </c>
      <c r="F101" s="24">
        <v>14.65</v>
      </c>
      <c r="G101" s="21" t="s">
        <v>39</v>
      </c>
      <c r="H101" s="25">
        <v>714</v>
      </c>
      <c r="I101" s="26">
        <v>10460.1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65</v>
      </c>
      <c r="C102" s="29">
        <v>45965.452277638899</v>
      </c>
      <c r="D102" s="27" t="s">
        <v>10</v>
      </c>
      <c r="E102" s="27" t="s">
        <v>22</v>
      </c>
      <c r="F102" s="30">
        <v>14.65</v>
      </c>
      <c r="G102" s="27" t="s">
        <v>39</v>
      </c>
      <c r="H102" s="31">
        <v>102</v>
      </c>
      <c r="I102" s="32">
        <v>1494.3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65</v>
      </c>
      <c r="C103" s="23">
        <v>45965.452277835699</v>
      </c>
      <c r="D103" s="21" t="s">
        <v>10</v>
      </c>
      <c r="E103" s="21" t="s">
        <v>22</v>
      </c>
      <c r="F103" s="24">
        <v>14.65</v>
      </c>
      <c r="G103" s="21" t="s">
        <v>39</v>
      </c>
      <c r="H103" s="25">
        <v>258</v>
      </c>
      <c r="I103" s="26">
        <v>3779.7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65</v>
      </c>
      <c r="C104" s="29">
        <v>45965.4522778588</v>
      </c>
      <c r="D104" s="27" t="s">
        <v>10</v>
      </c>
      <c r="E104" s="27" t="s">
        <v>22</v>
      </c>
      <c r="F104" s="30">
        <v>14.65</v>
      </c>
      <c r="G104" s="27" t="s">
        <v>39</v>
      </c>
      <c r="H104" s="31">
        <v>456</v>
      </c>
      <c r="I104" s="32">
        <v>6680.4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65</v>
      </c>
      <c r="C105" s="23">
        <v>45965.4522780556</v>
      </c>
      <c r="D105" s="21" t="s">
        <v>10</v>
      </c>
      <c r="E105" s="21" t="s">
        <v>22</v>
      </c>
      <c r="F105" s="24">
        <v>14.65</v>
      </c>
      <c r="G105" s="21" t="s">
        <v>39</v>
      </c>
      <c r="H105" s="25">
        <v>227</v>
      </c>
      <c r="I105" s="26">
        <v>3325.55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65</v>
      </c>
      <c r="C106" s="29">
        <v>45965.454373692097</v>
      </c>
      <c r="D106" s="27" t="s">
        <v>10</v>
      </c>
      <c r="E106" s="27" t="s">
        <v>22</v>
      </c>
      <c r="F106" s="30">
        <v>14.645</v>
      </c>
      <c r="G106" s="27" t="s">
        <v>39</v>
      </c>
      <c r="H106" s="31">
        <v>2063</v>
      </c>
      <c r="I106" s="32">
        <v>30212.639999999999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65</v>
      </c>
      <c r="C107" s="23">
        <v>45965.456236157399</v>
      </c>
      <c r="D107" s="21" t="s">
        <v>10</v>
      </c>
      <c r="E107" s="21" t="s">
        <v>22</v>
      </c>
      <c r="F107" s="24">
        <v>14.63</v>
      </c>
      <c r="G107" s="21" t="s">
        <v>39</v>
      </c>
      <c r="H107" s="25">
        <v>979</v>
      </c>
      <c r="I107" s="26">
        <v>14322.77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65</v>
      </c>
      <c r="C108" s="29">
        <v>45965.456236157399</v>
      </c>
      <c r="D108" s="27" t="s">
        <v>10</v>
      </c>
      <c r="E108" s="27" t="s">
        <v>22</v>
      </c>
      <c r="F108" s="30">
        <v>14.63</v>
      </c>
      <c r="G108" s="27" t="s">
        <v>39</v>
      </c>
      <c r="H108" s="31">
        <v>980</v>
      </c>
      <c r="I108" s="32">
        <v>14337.4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65</v>
      </c>
      <c r="C109" s="23">
        <v>45965.456237152801</v>
      </c>
      <c r="D109" s="21" t="s">
        <v>10</v>
      </c>
      <c r="E109" s="21" t="s">
        <v>22</v>
      </c>
      <c r="F109" s="24">
        <v>14.625</v>
      </c>
      <c r="G109" s="21" t="s">
        <v>39</v>
      </c>
      <c r="H109" s="25">
        <v>982</v>
      </c>
      <c r="I109" s="26">
        <v>14361.7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65</v>
      </c>
      <c r="C110" s="29">
        <v>45965.460859618099</v>
      </c>
      <c r="D110" s="27" t="s">
        <v>10</v>
      </c>
      <c r="E110" s="27" t="s">
        <v>22</v>
      </c>
      <c r="F110" s="30">
        <v>14.615</v>
      </c>
      <c r="G110" s="27" t="s">
        <v>39</v>
      </c>
      <c r="H110" s="31">
        <v>379</v>
      </c>
      <c r="I110" s="32">
        <v>5539.09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65</v>
      </c>
      <c r="C111" s="23">
        <v>45965.460964317099</v>
      </c>
      <c r="D111" s="21" t="s">
        <v>10</v>
      </c>
      <c r="E111" s="21" t="s">
        <v>22</v>
      </c>
      <c r="F111" s="24">
        <v>14.615</v>
      </c>
      <c r="G111" s="21" t="s">
        <v>39</v>
      </c>
      <c r="H111" s="25">
        <v>1000</v>
      </c>
      <c r="I111" s="26">
        <v>1461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65</v>
      </c>
      <c r="C112" s="29">
        <v>45965.461075590298</v>
      </c>
      <c r="D112" s="27" t="s">
        <v>10</v>
      </c>
      <c r="E112" s="27" t="s">
        <v>22</v>
      </c>
      <c r="F112" s="30">
        <v>14.61</v>
      </c>
      <c r="G112" s="27" t="s">
        <v>39</v>
      </c>
      <c r="H112" s="31">
        <v>517</v>
      </c>
      <c r="I112" s="32">
        <v>7553.37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65</v>
      </c>
      <c r="C113" s="23">
        <v>45965.4611876157</v>
      </c>
      <c r="D113" s="21" t="s">
        <v>10</v>
      </c>
      <c r="E113" s="21" t="s">
        <v>22</v>
      </c>
      <c r="F113" s="24">
        <v>14.6</v>
      </c>
      <c r="G113" s="21" t="s">
        <v>39</v>
      </c>
      <c r="H113" s="25">
        <v>947</v>
      </c>
      <c r="I113" s="26">
        <v>13826.2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65</v>
      </c>
      <c r="C114" s="29">
        <v>45965.465767719899</v>
      </c>
      <c r="D114" s="27" t="s">
        <v>10</v>
      </c>
      <c r="E114" s="27" t="s">
        <v>22</v>
      </c>
      <c r="F114" s="30">
        <v>14.585000000000001</v>
      </c>
      <c r="G114" s="27" t="s">
        <v>39</v>
      </c>
      <c r="H114" s="31">
        <v>1033</v>
      </c>
      <c r="I114" s="32">
        <v>15066.31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65</v>
      </c>
      <c r="C115" s="23">
        <v>45965.468721643498</v>
      </c>
      <c r="D115" s="21" t="s">
        <v>10</v>
      </c>
      <c r="E115" s="21" t="s">
        <v>22</v>
      </c>
      <c r="F115" s="24">
        <v>14.585000000000001</v>
      </c>
      <c r="G115" s="21" t="s">
        <v>39</v>
      </c>
      <c r="H115" s="25">
        <v>579</v>
      </c>
      <c r="I115" s="26">
        <v>8444.7199999999993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65</v>
      </c>
      <c r="C116" s="29">
        <v>45965.468721643498</v>
      </c>
      <c r="D116" s="27" t="s">
        <v>10</v>
      </c>
      <c r="E116" s="27" t="s">
        <v>22</v>
      </c>
      <c r="F116" s="30">
        <v>14.585000000000001</v>
      </c>
      <c r="G116" s="27" t="s">
        <v>39</v>
      </c>
      <c r="H116" s="31">
        <v>16</v>
      </c>
      <c r="I116" s="32">
        <v>233.36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65</v>
      </c>
      <c r="C117" s="23">
        <v>45965.468721643498</v>
      </c>
      <c r="D117" s="21" t="s">
        <v>10</v>
      </c>
      <c r="E117" s="21" t="s">
        <v>22</v>
      </c>
      <c r="F117" s="24">
        <v>14.585000000000001</v>
      </c>
      <c r="G117" s="21" t="s">
        <v>39</v>
      </c>
      <c r="H117" s="25">
        <v>579</v>
      </c>
      <c r="I117" s="26">
        <v>8444.7199999999993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65</v>
      </c>
      <c r="C118" s="29">
        <v>45965.468721643498</v>
      </c>
      <c r="D118" s="27" t="s">
        <v>10</v>
      </c>
      <c r="E118" s="27" t="s">
        <v>22</v>
      </c>
      <c r="F118" s="30">
        <v>14.585000000000001</v>
      </c>
      <c r="G118" s="27" t="s">
        <v>39</v>
      </c>
      <c r="H118" s="31">
        <v>579</v>
      </c>
      <c r="I118" s="32">
        <v>8444.7199999999993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65</v>
      </c>
      <c r="C119" s="23">
        <v>45965.468721643498</v>
      </c>
      <c r="D119" s="21" t="s">
        <v>10</v>
      </c>
      <c r="E119" s="21" t="s">
        <v>22</v>
      </c>
      <c r="F119" s="24">
        <v>14.585000000000001</v>
      </c>
      <c r="G119" s="21" t="s">
        <v>39</v>
      </c>
      <c r="H119" s="25">
        <v>191</v>
      </c>
      <c r="I119" s="26">
        <v>2785.74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65</v>
      </c>
      <c r="C120" s="29">
        <v>45965.473375381902</v>
      </c>
      <c r="D120" s="27" t="s">
        <v>10</v>
      </c>
      <c r="E120" s="27" t="s">
        <v>22</v>
      </c>
      <c r="F120" s="30">
        <v>14.59</v>
      </c>
      <c r="G120" s="27" t="s">
        <v>39</v>
      </c>
      <c r="H120" s="31">
        <v>1063</v>
      </c>
      <c r="I120" s="32">
        <v>15509.17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65</v>
      </c>
      <c r="C121" s="23">
        <v>45965.474240335701</v>
      </c>
      <c r="D121" s="21" t="s">
        <v>10</v>
      </c>
      <c r="E121" s="21" t="s">
        <v>22</v>
      </c>
      <c r="F121" s="24">
        <v>14.59</v>
      </c>
      <c r="G121" s="21" t="s">
        <v>39</v>
      </c>
      <c r="H121" s="25">
        <v>1841</v>
      </c>
      <c r="I121" s="26">
        <v>26860.19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65</v>
      </c>
      <c r="C122" s="29">
        <v>45965.475274652803</v>
      </c>
      <c r="D122" s="27" t="s">
        <v>10</v>
      </c>
      <c r="E122" s="27" t="s">
        <v>22</v>
      </c>
      <c r="F122" s="30">
        <v>14.6</v>
      </c>
      <c r="G122" s="27" t="s">
        <v>39</v>
      </c>
      <c r="H122" s="31">
        <v>908</v>
      </c>
      <c r="I122" s="32">
        <v>13256.8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65</v>
      </c>
      <c r="C123" s="23">
        <v>45965.477579780098</v>
      </c>
      <c r="D123" s="21" t="s">
        <v>10</v>
      </c>
      <c r="E123" s="21" t="s">
        <v>22</v>
      </c>
      <c r="F123" s="24">
        <v>14.62</v>
      </c>
      <c r="G123" s="21" t="s">
        <v>39</v>
      </c>
      <c r="H123" s="25">
        <v>1034</v>
      </c>
      <c r="I123" s="26">
        <v>15117.08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65</v>
      </c>
      <c r="C124" s="29">
        <v>45965.482043784701</v>
      </c>
      <c r="D124" s="27" t="s">
        <v>10</v>
      </c>
      <c r="E124" s="27" t="s">
        <v>22</v>
      </c>
      <c r="F124" s="30">
        <v>14.64</v>
      </c>
      <c r="G124" s="27" t="s">
        <v>39</v>
      </c>
      <c r="H124" s="31">
        <v>1035</v>
      </c>
      <c r="I124" s="32">
        <v>15152.4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65</v>
      </c>
      <c r="C125" s="23">
        <v>45965.482053622698</v>
      </c>
      <c r="D125" s="21" t="s">
        <v>10</v>
      </c>
      <c r="E125" s="21" t="s">
        <v>22</v>
      </c>
      <c r="F125" s="24">
        <v>14.635</v>
      </c>
      <c r="G125" s="21" t="s">
        <v>39</v>
      </c>
      <c r="H125" s="25">
        <v>300</v>
      </c>
      <c r="I125" s="26">
        <v>4390.5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65</v>
      </c>
      <c r="C126" s="29">
        <v>45965.482905092598</v>
      </c>
      <c r="D126" s="27" t="s">
        <v>10</v>
      </c>
      <c r="E126" s="27" t="s">
        <v>22</v>
      </c>
      <c r="F126" s="30">
        <v>14.645</v>
      </c>
      <c r="G126" s="27" t="s">
        <v>39</v>
      </c>
      <c r="H126" s="31">
        <v>976</v>
      </c>
      <c r="I126" s="32">
        <v>14293.52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65</v>
      </c>
      <c r="C127" s="23">
        <v>45965.482905092598</v>
      </c>
      <c r="D127" s="21" t="s">
        <v>10</v>
      </c>
      <c r="E127" s="21" t="s">
        <v>22</v>
      </c>
      <c r="F127" s="24">
        <v>14.645</v>
      </c>
      <c r="G127" s="21" t="s">
        <v>39</v>
      </c>
      <c r="H127" s="25">
        <v>1746</v>
      </c>
      <c r="I127" s="26">
        <v>25570.17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65</v>
      </c>
      <c r="C128" s="29">
        <v>45965.484046423597</v>
      </c>
      <c r="D128" s="27" t="s">
        <v>10</v>
      </c>
      <c r="E128" s="27" t="s">
        <v>22</v>
      </c>
      <c r="F128" s="30">
        <v>14.64</v>
      </c>
      <c r="G128" s="27" t="s">
        <v>39</v>
      </c>
      <c r="H128" s="31">
        <v>899</v>
      </c>
      <c r="I128" s="32">
        <v>13161.36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65</v>
      </c>
      <c r="C129" s="23">
        <v>45965.484047060199</v>
      </c>
      <c r="D129" s="21" t="s">
        <v>10</v>
      </c>
      <c r="E129" s="21" t="s">
        <v>22</v>
      </c>
      <c r="F129" s="24">
        <v>14.635</v>
      </c>
      <c r="G129" s="21" t="s">
        <v>39</v>
      </c>
      <c r="H129" s="25">
        <v>919</v>
      </c>
      <c r="I129" s="26">
        <v>13449.57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65</v>
      </c>
      <c r="C130" s="29">
        <v>45965.492143865697</v>
      </c>
      <c r="D130" s="27" t="s">
        <v>10</v>
      </c>
      <c r="E130" s="27" t="s">
        <v>22</v>
      </c>
      <c r="F130" s="30">
        <v>14.64</v>
      </c>
      <c r="G130" s="27" t="s">
        <v>39</v>
      </c>
      <c r="H130" s="31">
        <v>840</v>
      </c>
      <c r="I130" s="32">
        <v>12297.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65</v>
      </c>
      <c r="C131" s="23">
        <v>45965.492149074104</v>
      </c>
      <c r="D131" s="21" t="s">
        <v>10</v>
      </c>
      <c r="E131" s="21" t="s">
        <v>22</v>
      </c>
      <c r="F131" s="24">
        <v>14.64</v>
      </c>
      <c r="G131" s="21" t="s">
        <v>39</v>
      </c>
      <c r="H131" s="25">
        <v>128</v>
      </c>
      <c r="I131" s="26">
        <v>1873.9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65</v>
      </c>
      <c r="C132" s="29">
        <v>45965.492149074104</v>
      </c>
      <c r="D132" s="27" t="s">
        <v>10</v>
      </c>
      <c r="E132" s="27" t="s">
        <v>22</v>
      </c>
      <c r="F132" s="30">
        <v>14.64</v>
      </c>
      <c r="G132" s="27" t="s">
        <v>39</v>
      </c>
      <c r="H132" s="31">
        <v>1925</v>
      </c>
      <c r="I132" s="32">
        <v>28182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65</v>
      </c>
      <c r="C133" s="23">
        <v>45965.4976062153</v>
      </c>
      <c r="D133" s="21" t="s">
        <v>10</v>
      </c>
      <c r="E133" s="21" t="s">
        <v>22</v>
      </c>
      <c r="F133" s="24">
        <v>14.645</v>
      </c>
      <c r="G133" s="21" t="s">
        <v>39</v>
      </c>
      <c r="H133" s="25">
        <v>1004</v>
      </c>
      <c r="I133" s="26">
        <v>14703.58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65</v>
      </c>
      <c r="C134" s="29">
        <v>45965.498051689799</v>
      </c>
      <c r="D134" s="27" t="s">
        <v>10</v>
      </c>
      <c r="E134" s="27" t="s">
        <v>22</v>
      </c>
      <c r="F134" s="30">
        <v>14.645</v>
      </c>
      <c r="G134" s="27" t="s">
        <v>39</v>
      </c>
      <c r="H134" s="31">
        <v>1743</v>
      </c>
      <c r="I134" s="32">
        <v>25526.240000000002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65</v>
      </c>
      <c r="C135" s="23">
        <v>45965.498051689799</v>
      </c>
      <c r="D135" s="21" t="s">
        <v>10</v>
      </c>
      <c r="E135" s="21" t="s">
        <v>22</v>
      </c>
      <c r="F135" s="24">
        <v>14.645</v>
      </c>
      <c r="G135" s="21" t="s">
        <v>39</v>
      </c>
      <c r="H135" s="25">
        <v>1769</v>
      </c>
      <c r="I135" s="26">
        <v>25907.01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65</v>
      </c>
      <c r="C136" s="29">
        <v>45965.504011504599</v>
      </c>
      <c r="D136" s="27" t="s">
        <v>10</v>
      </c>
      <c r="E136" s="27" t="s">
        <v>22</v>
      </c>
      <c r="F136" s="30">
        <v>14.664999999999999</v>
      </c>
      <c r="G136" s="27" t="s">
        <v>39</v>
      </c>
      <c r="H136" s="31">
        <v>2064</v>
      </c>
      <c r="I136" s="32">
        <v>30268.560000000001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65</v>
      </c>
      <c r="C137" s="23">
        <v>45965.509085810198</v>
      </c>
      <c r="D137" s="21" t="s">
        <v>10</v>
      </c>
      <c r="E137" s="21" t="s">
        <v>22</v>
      </c>
      <c r="F137" s="24">
        <v>14.66</v>
      </c>
      <c r="G137" s="21" t="s">
        <v>39</v>
      </c>
      <c r="H137" s="25">
        <v>2846</v>
      </c>
      <c r="I137" s="26">
        <v>41722.36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65</v>
      </c>
      <c r="C138" s="29">
        <v>45965.513222268499</v>
      </c>
      <c r="D138" s="27" t="s">
        <v>10</v>
      </c>
      <c r="E138" s="27" t="s">
        <v>22</v>
      </c>
      <c r="F138" s="30">
        <v>14.67</v>
      </c>
      <c r="G138" s="27" t="s">
        <v>39</v>
      </c>
      <c r="H138" s="31">
        <v>703</v>
      </c>
      <c r="I138" s="32">
        <v>10313.01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65</v>
      </c>
      <c r="C139" s="23">
        <v>45965.515611249997</v>
      </c>
      <c r="D139" s="21" t="s">
        <v>10</v>
      </c>
      <c r="E139" s="21" t="s">
        <v>22</v>
      </c>
      <c r="F139" s="24">
        <v>14.664999999999999</v>
      </c>
      <c r="G139" s="21" t="s">
        <v>39</v>
      </c>
      <c r="H139" s="25">
        <v>1168</v>
      </c>
      <c r="I139" s="26">
        <v>17128.72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65</v>
      </c>
      <c r="C140" s="29">
        <v>45965.515611249997</v>
      </c>
      <c r="D140" s="27" t="s">
        <v>10</v>
      </c>
      <c r="E140" s="27" t="s">
        <v>22</v>
      </c>
      <c r="F140" s="30">
        <v>14.664999999999999</v>
      </c>
      <c r="G140" s="27" t="s">
        <v>39</v>
      </c>
      <c r="H140" s="31">
        <v>903</v>
      </c>
      <c r="I140" s="32">
        <v>13242.5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65</v>
      </c>
      <c r="C141" s="23">
        <v>45965.522670115701</v>
      </c>
      <c r="D141" s="21" t="s">
        <v>10</v>
      </c>
      <c r="E141" s="21" t="s">
        <v>22</v>
      </c>
      <c r="F141" s="24">
        <v>14.685</v>
      </c>
      <c r="G141" s="21" t="s">
        <v>39</v>
      </c>
      <c r="H141" s="25">
        <v>1057</v>
      </c>
      <c r="I141" s="26">
        <v>15522.05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65</v>
      </c>
      <c r="C142" s="29">
        <v>45965.523460266202</v>
      </c>
      <c r="D142" s="27" t="s">
        <v>10</v>
      </c>
      <c r="E142" s="27" t="s">
        <v>22</v>
      </c>
      <c r="F142" s="30">
        <v>14.685</v>
      </c>
      <c r="G142" s="27" t="s">
        <v>39</v>
      </c>
      <c r="H142" s="31">
        <v>1006</v>
      </c>
      <c r="I142" s="32">
        <v>14773.11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65</v>
      </c>
      <c r="C143" s="23">
        <v>45965.524128391196</v>
      </c>
      <c r="D143" s="21" t="s">
        <v>10</v>
      </c>
      <c r="E143" s="21" t="s">
        <v>22</v>
      </c>
      <c r="F143" s="24">
        <v>14.68</v>
      </c>
      <c r="G143" s="21" t="s">
        <v>39</v>
      </c>
      <c r="H143" s="25">
        <v>6</v>
      </c>
      <c r="I143" s="26">
        <v>88.0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65</v>
      </c>
      <c r="C144" s="29">
        <v>45965.5251801505</v>
      </c>
      <c r="D144" s="27" t="s">
        <v>10</v>
      </c>
      <c r="E144" s="27" t="s">
        <v>22</v>
      </c>
      <c r="F144" s="30">
        <v>14.685</v>
      </c>
      <c r="G144" s="27" t="s">
        <v>39</v>
      </c>
      <c r="H144" s="31">
        <v>2757</v>
      </c>
      <c r="I144" s="32">
        <v>40486.550000000003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65</v>
      </c>
      <c r="C145" s="23">
        <v>45965.525180868099</v>
      </c>
      <c r="D145" s="21" t="s">
        <v>10</v>
      </c>
      <c r="E145" s="21" t="s">
        <v>22</v>
      </c>
      <c r="F145" s="24">
        <v>14.68</v>
      </c>
      <c r="G145" s="21" t="s">
        <v>39</v>
      </c>
      <c r="H145" s="25">
        <v>46</v>
      </c>
      <c r="I145" s="26">
        <v>675.28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65</v>
      </c>
      <c r="C146" s="29">
        <v>45965.525180868099</v>
      </c>
      <c r="D146" s="27" t="s">
        <v>10</v>
      </c>
      <c r="E146" s="27" t="s">
        <v>22</v>
      </c>
      <c r="F146" s="30">
        <v>14.68</v>
      </c>
      <c r="G146" s="27" t="s">
        <v>39</v>
      </c>
      <c r="H146" s="31">
        <v>878</v>
      </c>
      <c r="I146" s="32">
        <v>12889.04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65</v>
      </c>
      <c r="C147" s="23">
        <v>45965.530670405104</v>
      </c>
      <c r="D147" s="21" t="s">
        <v>10</v>
      </c>
      <c r="E147" s="21" t="s">
        <v>22</v>
      </c>
      <c r="F147" s="24">
        <v>14.68</v>
      </c>
      <c r="G147" s="21" t="s">
        <v>39</v>
      </c>
      <c r="H147" s="25">
        <v>960</v>
      </c>
      <c r="I147" s="26">
        <v>14092.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65</v>
      </c>
      <c r="C148" s="29">
        <v>45965.5335043171</v>
      </c>
      <c r="D148" s="27" t="s">
        <v>10</v>
      </c>
      <c r="E148" s="27" t="s">
        <v>22</v>
      </c>
      <c r="F148" s="30">
        <v>14.675000000000001</v>
      </c>
      <c r="G148" s="27" t="s">
        <v>39</v>
      </c>
      <c r="H148" s="31">
        <v>694</v>
      </c>
      <c r="I148" s="32">
        <v>10184.450000000001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65</v>
      </c>
      <c r="C149" s="23">
        <v>45965.5335043171</v>
      </c>
      <c r="D149" s="21" t="s">
        <v>10</v>
      </c>
      <c r="E149" s="21" t="s">
        <v>22</v>
      </c>
      <c r="F149" s="24">
        <v>14.675000000000001</v>
      </c>
      <c r="G149" s="21" t="s">
        <v>39</v>
      </c>
      <c r="H149" s="25">
        <v>902</v>
      </c>
      <c r="I149" s="26">
        <v>13236.8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65</v>
      </c>
      <c r="C150" s="29">
        <v>45965.5335250926</v>
      </c>
      <c r="D150" s="27" t="s">
        <v>10</v>
      </c>
      <c r="E150" s="27" t="s">
        <v>22</v>
      </c>
      <c r="F150" s="30">
        <v>14.675000000000001</v>
      </c>
      <c r="G150" s="27" t="s">
        <v>39</v>
      </c>
      <c r="H150" s="31">
        <v>694</v>
      </c>
      <c r="I150" s="32">
        <v>10184.450000000001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65</v>
      </c>
      <c r="C151" s="23">
        <v>45965.5335250926</v>
      </c>
      <c r="D151" s="21" t="s">
        <v>10</v>
      </c>
      <c r="E151" s="21" t="s">
        <v>22</v>
      </c>
      <c r="F151" s="24">
        <v>14.675000000000001</v>
      </c>
      <c r="G151" s="21" t="s">
        <v>39</v>
      </c>
      <c r="H151" s="25">
        <v>467</v>
      </c>
      <c r="I151" s="26">
        <v>6853.23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65</v>
      </c>
      <c r="C152" s="29">
        <v>45965.5410102315</v>
      </c>
      <c r="D152" s="27" t="s">
        <v>10</v>
      </c>
      <c r="E152" s="27" t="s">
        <v>22</v>
      </c>
      <c r="F152" s="30">
        <v>14.66</v>
      </c>
      <c r="G152" s="27" t="s">
        <v>39</v>
      </c>
      <c r="H152" s="31">
        <v>1050</v>
      </c>
      <c r="I152" s="32">
        <v>15393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65</v>
      </c>
      <c r="C153" s="23">
        <v>45965.541665833298</v>
      </c>
      <c r="D153" s="21" t="s">
        <v>10</v>
      </c>
      <c r="E153" s="21" t="s">
        <v>22</v>
      </c>
      <c r="F153" s="24">
        <v>14.65</v>
      </c>
      <c r="G153" s="21" t="s">
        <v>39</v>
      </c>
      <c r="H153" s="25">
        <v>1033</v>
      </c>
      <c r="I153" s="26">
        <v>15133.45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65</v>
      </c>
      <c r="C154" s="29">
        <v>45965.541665833298</v>
      </c>
      <c r="D154" s="27" t="s">
        <v>10</v>
      </c>
      <c r="E154" s="27" t="s">
        <v>22</v>
      </c>
      <c r="F154" s="30">
        <v>14.654999999999999</v>
      </c>
      <c r="G154" s="27" t="s">
        <v>39</v>
      </c>
      <c r="H154" s="31">
        <v>1053</v>
      </c>
      <c r="I154" s="32">
        <v>15431.72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65</v>
      </c>
      <c r="C155" s="23">
        <v>45965.548931064797</v>
      </c>
      <c r="D155" s="21" t="s">
        <v>10</v>
      </c>
      <c r="E155" s="21" t="s">
        <v>22</v>
      </c>
      <c r="F155" s="24">
        <v>14.67</v>
      </c>
      <c r="G155" s="21" t="s">
        <v>39</v>
      </c>
      <c r="H155" s="25">
        <v>940</v>
      </c>
      <c r="I155" s="26">
        <v>13789.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65</v>
      </c>
      <c r="C156" s="29">
        <v>45965.548931064797</v>
      </c>
      <c r="D156" s="27" t="s">
        <v>10</v>
      </c>
      <c r="E156" s="27" t="s">
        <v>22</v>
      </c>
      <c r="F156" s="30">
        <v>14.67</v>
      </c>
      <c r="G156" s="27" t="s">
        <v>39</v>
      </c>
      <c r="H156" s="31">
        <v>7</v>
      </c>
      <c r="I156" s="32">
        <v>102.69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65</v>
      </c>
      <c r="C157" s="23">
        <v>45965.550221157398</v>
      </c>
      <c r="D157" s="21" t="s">
        <v>10</v>
      </c>
      <c r="E157" s="21" t="s">
        <v>22</v>
      </c>
      <c r="F157" s="24">
        <v>14.675000000000001</v>
      </c>
      <c r="G157" s="21" t="s">
        <v>39</v>
      </c>
      <c r="H157" s="25">
        <v>685</v>
      </c>
      <c r="I157" s="26">
        <v>10052.379999999999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65</v>
      </c>
      <c r="C158" s="29">
        <v>45965.550221157398</v>
      </c>
      <c r="D158" s="27" t="s">
        <v>10</v>
      </c>
      <c r="E158" s="27" t="s">
        <v>22</v>
      </c>
      <c r="F158" s="30">
        <v>14.675000000000001</v>
      </c>
      <c r="G158" s="27" t="s">
        <v>39</v>
      </c>
      <c r="H158" s="31">
        <v>1333</v>
      </c>
      <c r="I158" s="32">
        <v>19561.7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65</v>
      </c>
      <c r="C159" s="23">
        <v>45965.5557803704</v>
      </c>
      <c r="D159" s="21" t="s">
        <v>10</v>
      </c>
      <c r="E159" s="21" t="s">
        <v>22</v>
      </c>
      <c r="F159" s="24">
        <v>14.695</v>
      </c>
      <c r="G159" s="21" t="s">
        <v>39</v>
      </c>
      <c r="H159" s="25">
        <v>29</v>
      </c>
      <c r="I159" s="26">
        <v>426.16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65</v>
      </c>
      <c r="C160" s="29">
        <v>45965.5557803704</v>
      </c>
      <c r="D160" s="27" t="s">
        <v>10</v>
      </c>
      <c r="E160" s="27" t="s">
        <v>22</v>
      </c>
      <c r="F160" s="30">
        <v>14.695</v>
      </c>
      <c r="G160" s="27" t="s">
        <v>39</v>
      </c>
      <c r="H160" s="31">
        <v>334</v>
      </c>
      <c r="I160" s="32">
        <v>4908.13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65</v>
      </c>
      <c r="C161" s="23">
        <v>45965.556401053203</v>
      </c>
      <c r="D161" s="21" t="s">
        <v>10</v>
      </c>
      <c r="E161" s="21" t="s">
        <v>22</v>
      </c>
      <c r="F161" s="24">
        <v>14.7</v>
      </c>
      <c r="G161" s="21" t="s">
        <v>39</v>
      </c>
      <c r="H161" s="25">
        <v>1014</v>
      </c>
      <c r="I161" s="26">
        <v>14905.8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65</v>
      </c>
      <c r="C162" s="29">
        <v>45965.558482928303</v>
      </c>
      <c r="D162" s="27" t="s">
        <v>10</v>
      </c>
      <c r="E162" s="27" t="s">
        <v>22</v>
      </c>
      <c r="F162" s="30">
        <v>14.695</v>
      </c>
      <c r="G162" s="27" t="s">
        <v>39</v>
      </c>
      <c r="H162" s="31">
        <v>1186</v>
      </c>
      <c r="I162" s="32">
        <v>17428.27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65</v>
      </c>
      <c r="C163" s="23">
        <v>45965.558482928303</v>
      </c>
      <c r="D163" s="21" t="s">
        <v>10</v>
      </c>
      <c r="E163" s="21" t="s">
        <v>22</v>
      </c>
      <c r="F163" s="24">
        <v>14.695</v>
      </c>
      <c r="G163" s="21" t="s">
        <v>39</v>
      </c>
      <c r="H163" s="25">
        <v>764</v>
      </c>
      <c r="I163" s="26">
        <v>11226.98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65</v>
      </c>
      <c r="C164" s="29">
        <v>45965.558482928303</v>
      </c>
      <c r="D164" s="27" t="s">
        <v>10</v>
      </c>
      <c r="E164" s="27" t="s">
        <v>22</v>
      </c>
      <c r="F164" s="30">
        <v>14.695</v>
      </c>
      <c r="G164" s="27" t="s">
        <v>39</v>
      </c>
      <c r="H164" s="31">
        <v>913</v>
      </c>
      <c r="I164" s="32">
        <v>13416.54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65</v>
      </c>
      <c r="C165" s="23">
        <v>45965.5615634028</v>
      </c>
      <c r="D165" s="21" t="s">
        <v>10</v>
      </c>
      <c r="E165" s="21" t="s">
        <v>22</v>
      </c>
      <c r="F165" s="24">
        <v>14.705</v>
      </c>
      <c r="G165" s="21" t="s">
        <v>39</v>
      </c>
      <c r="H165" s="25">
        <v>585</v>
      </c>
      <c r="I165" s="26">
        <v>8602.43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65</v>
      </c>
      <c r="C166" s="29">
        <v>45965.5615634028</v>
      </c>
      <c r="D166" s="27" t="s">
        <v>10</v>
      </c>
      <c r="E166" s="27" t="s">
        <v>22</v>
      </c>
      <c r="F166" s="30">
        <v>14.705</v>
      </c>
      <c r="G166" s="27" t="s">
        <v>39</v>
      </c>
      <c r="H166" s="31">
        <v>1491</v>
      </c>
      <c r="I166" s="32">
        <v>21925.16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65</v>
      </c>
      <c r="C167" s="23">
        <v>45965.5684892477</v>
      </c>
      <c r="D167" s="21" t="s">
        <v>10</v>
      </c>
      <c r="E167" s="21" t="s">
        <v>22</v>
      </c>
      <c r="F167" s="24">
        <v>14.715</v>
      </c>
      <c r="G167" s="21" t="s">
        <v>39</v>
      </c>
      <c r="H167" s="25">
        <v>989</v>
      </c>
      <c r="I167" s="26">
        <v>14553.14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65</v>
      </c>
      <c r="C168" s="29">
        <v>45965.5684892477</v>
      </c>
      <c r="D168" s="27" t="s">
        <v>10</v>
      </c>
      <c r="E168" s="27" t="s">
        <v>22</v>
      </c>
      <c r="F168" s="30">
        <v>14.715</v>
      </c>
      <c r="G168" s="27" t="s">
        <v>39</v>
      </c>
      <c r="H168" s="31">
        <v>964</v>
      </c>
      <c r="I168" s="32">
        <v>14185.26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65</v>
      </c>
      <c r="C169" s="23">
        <v>45965.5684892477</v>
      </c>
      <c r="D169" s="21" t="s">
        <v>10</v>
      </c>
      <c r="E169" s="21" t="s">
        <v>22</v>
      </c>
      <c r="F169" s="24">
        <v>14.715</v>
      </c>
      <c r="G169" s="21" t="s">
        <v>39</v>
      </c>
      <c r="H169" s="25">
        <v>949</v>
      </c>
      <c r="I169" s="26">
        <v>13964.54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65</v>
      </c>
      <c r="C170" s="29">
        <v>45965.571969074103</v>
      </c>
      <c r="D170" s="27" t="s">
        <v>10</v>
      </c>
      <c r="E170" s="27" t="s">
        <v>22</v>
      </c>
      <c r="F170" s="30">
        <v>14.71</v>
      </c>
      <c r="G170" s="27" t="s">
        <v>39</v>
      </c>
      <c r="H170" s="31">
        <v>929</v>
      </c>
      <c r="I170" s="32">
        <v>13665.59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65</v>
      </c>
      <c r="C171" s="23">
        <v>45965.574028645802</v>
      </c>
      <c r="D171" s="21" t="s">
        <v>10</v>
      </c>
      <c r="E171" s="21" t="s">
        <v>22</v>
      </c>
      <c r="F171" s="24">
        <v>14.705</v>
      </c>
      <c r="G171" s="21" t="s">
        <v>39</v>
      </c>
      <c r="H171" s="25">
        <v>1888</v>
      </c>
      <c r="I171" s="26">
        <v>27763.040000000001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65</v>
      </c>
      <c r="C172" s="29">
        <v>45965.579872060203</v>
      </c>
      <c r="D172" s="27" t="s">
        <v>10</v>
      </c>
      <c r="E172" s="27" t="s">
        <v>22</v>
      </c>
      <c r="F172" s="30">
        <v>14.715</v>
      </c>
      <c r="G172" s="27" t="s">
        <v>39</v>
      </c>
      <c r="H172" s="31">
        <v>988</v>
      </c>
      <c r="I172" s="32">
        <v>14538.42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65</v>
      </c>
      <c r="C173" s="23">
        <v>45965.579872060203</v>
      </c>
      <c r="D173" s="21" t="s">
        <v>10</v>
      </c>
      <c r="E173" s="21" t="s">
        <v>22</v>
      </c>
      <c r="F173" s="24">
        <v>14.715</v>
      </c>
      <c r="G173" s="21" t="s">
        <v>39</v>
      </c>
      <c r="H173" s="25">
        <v>1019</v>
      </c>
      <c r="I173" s="26">
        <v>14994.59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65</v>
      </c>
      <c r="C174" s="29">
        <v>45965.583144548596</v>
      </c>
      <c r="D174" s="27" t="s">
        <v>10</v>
      </c>
      <c r="E174" s="27" t="s">
        <v>22</v>
      </c>
      <c r="F174" s="30">
        <v>14.715</v>
      </c>
      <c r="G174" s="27" t="s">
        <v>39</v>
      </c>
      <c r="H174" s="31">
        <v>2257</v>
      </c>
      <c r="I174" s="32">
        <v>33211.760000000002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65</v>
      </c>
      <c r="C175" s="23">
        <v>45965.588061631999</v>
      </c>
      <c r="D175" s="21" t="s">
        <v>10</v>
      </c>
      <c r="E175" s="21" t="s">
        <v>22</v>
      </c>
      <c r="F175" s="24">
        <v>14.715</v>
      </c>
      <c r="G175" s="21" t="s">
        <v>39</v>
      </c>
      <c r="H175" s="25">
        <v>947</v>
      </c>
      <c r="I175" s="26">
        <v>13935.11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65</v>
      </c>
      <c r="C176" s="29">
        <v>45965.588061631999</v>
      </c>
      <c r="D176" s="27" t="s">
        <v>10</v>
      </c>
      <c r="E176" s="27" t="s">
        <v>22</v>
      </c>
      <c r="F176" s="30">
        <v>14.715</v>
      </c>
      <c r="G176" s="27" t="s">
        <v>39</v>
      </c>
      <c r="H176" s="31">
        <v>1875</v>
      </c>
      <c r="I176" s="32">
        <v>27590.63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65</v>
      </c>
      <c r="C177" s="23">
        <v>45965.588061631999</v>
      </c>
      <c r="D177" s="21" t="s">
        <v>10</v>
      </c>
      <c r="E177" s="21" t="s">
        <v>22</v>
      </c>
      <c r="F177" s="24">
        <v>14.715</v>
      </c>
      <c r="G177" s="21" t="s">
        <v>39</v>
      </c>
      <c r="H177" s="25">
        <v>938</v>
      </c>
      <c r="I177" s="26">
        <v>13802.67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65</v>
      </c>
      <c r="C178" s="29">
        <v>45965.596825439803</v>
      </c>
      <c r="D178" s="27" t="s">
        <v>10</v>
      </c>
      <c r="E178" s="27" t="s">
        <v>22</v>
      </c>
      <c r="F178" s="30">
        <v>14.72</v>
      </c>
      <c r="G178" s="27" t="s">
        <v>39</v>
      </c>
      <c r="H178" s="31">
        <v>945</v>
      </c>
      <c r="I178" s="32">
        <v>13910.4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65</v>
      </c>
      <c r="C179" s="23">
        <v>45965.597697523102</v>
      </c>
      <c r="D179" s="21" t="s">
        <v>10</v>
      </c>
      <c r="E179" s="21" t="s">
        <v>22</v>
      </c>
      <c r="F179" s="24">
        <v>14.715</v>
      </c>
      <c r="G179" s="21" t="s">
        <v>39</v>
      </c>
      <c r="H179" s="25">
        <v>638</v>
      </c>
      <c r="I179" s="26">
        <v>9388.17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65</v>
      </c>
      <c r="C180" s="29">
        <v>45965.597697523102</v>
      </c>
      <c r="D180" s="27" t="s">
        <v>10</v>
      </c>
      <c r="E180" s="27" t="s">
        <v>22</v>
      </c>
      <c r="F180" s="30">
        <v>14.715</v>
      </c>
      <c r="G180" s="27" t="s">
        <v>39</v>
      </c>
      <c r="H180" s="31">
        <v>911</v>
      </c>
      <c r="I180" s="32">
        <v>13405.37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65</v>
      </c>
      <c r="C181" s="23">
        <v>45965.597697523102</v>
      </c>
      <c r="D181" s="21" t="s">
        <v>10</v>
      </c>
      <c r="E181" s="21" t="s">
        <v>22</v>
      </c>
      <c r="F181" s="24">
        <v>14.715</v>
      </c>
      <c r="G181" s="21" t="s">
        <v>39</v>
      </c>
      <c r="H181" s="25">
        <v>993</v>
      </c>
      <c r="I181" s="26">
        <v>14612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65</v>
      </c>
      <c r="C182" s="29">
        <v>45965.597697523102</v>
      </c>
      <c r="D182" s="27" t="s">
        <v>10</v>
      </c>
      <c r="E182" s="27" t="s">
        <v>22</v>
      </c>
      <c r="F182" s="30">
        <v>14.715</v>
      </c>
      <c r="G182" s="27" t="s">
        <v>39</v>
      </c>
      <c r="H182" s="31">
        <v>638</v>
      </c>
      <c r="I182" s="32">
        <v>9388.17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65</v>
      </c>
      <c r="C183" s="23">
        <v>45965.597697523102</v>
      </c>
      <c r="D183" s="21" t="s">
        <v>10</v>
      </c>
      <c r="E183" s="21" t="s">
        <v>22</v>
      </c>
      <c r="F183" s="24">
        <v>14.715</v>
      </c>
      <c r="G183" s="21" t="s">
        <v>39</v>
      </c>
      <c r="H183" s="25">
        <v>745</v>
      </c>
      <c r="I183" s="26">
        <v>10962.68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65</v>
      </c>
      <c r="C184" s="29">
        <v>45965.605544097198</v>
      </c>
      <c r="D184" s="27" t="s">
        <v>10</v>
      </c>
      <c r="E184" s="27" t="s">
        <v>22</v>
      </c>
      <c r="F184" s="30">
        <v>14.715</v>
      </c>
      <c r="G184" s="27" t="s">
        <v>39</v>
      </c>
      <c r="H184" s="31">
        <v>433</v>
      </c>
      <c r="I184" s="32">
        <v>6371.6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65</v>
      </c>
      <c r="C185" s="23">
        <v>45965.606999398202</v>
      </c>
      <c r="D185" s="21" t="s">
        <v>10</v>
      </c>
      <c r="E185" s="21" t="s">
        <v>22</v>
      </c>
      <c r="F185" s="24">
        <v>14.72</v>
      </c>
      <c r="G185" s="21" t="s">
        <v>39</v>
      </c>
      <c r="H185" s="25">
        <v>576</v>
      </c>
      <c r="I185" s="26">
        <v>8478.7199999999993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65</v>
      </c>
      <c r="C186" s="29">
        <v>45965.607501909697</v>
      </c>
      <c r="D186" s="27" t="s">
        <v>10</v>
      </c>
      <c r="E186" s="27" t="s">
        <v>22</v>
      </c>
      <c r="F186" s="30">
        <v>14.72</v>
      </c>
      <c r="G186" s="27" t="s">
        <v>39</v>
      </c>
      <c r="H186" s="31">
        <v>169</v>
      </c>
      <c r="I186" s="32">
        <v>2487.6799999999998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65</v>
      </c>
      <c r="C187" s="23">
        <v>45965.607501909697</v>
      </c>
      <c r="D187" s="21" t="s">
        <v>10</v>
      </c>
      <c r="E187" s="21" t="s">
        <v>22</v>
      </c>
      <c r="F187" s="24">
        <v>14.72</v>
      </c>
      <c r="G187" s="21" t="s">
        <v>39</v>
      </c>
      <c r="H187" s="25">
        <v>180</v>
      </c>
      <c r="I187" s="26">
        <v>2649.6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65</v>
      </c>
      <c r="C188" s="29">
        <v>45965.607501909697</v>
      </c>
      <c r="D188" s="27" t="s">
        <v>10</v>
      </c>
      <c r="E188" s="27" t="s">
        <v>22</v>
      </c>
      <c r="F188" s="30">
        <v>14.72</v>
      </c>
      <c r="G188" s="27" t="s">
        <v>39</v>
      </c>
      <c r="H188" s="31">
        <v>417</v>
      </c>
      <c r="I188" s="32">
        <v>6138.24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65</v>
      </c>
      <c r="C189" s="23">
        <v>45965.607501909697</v>
      </c>
      <c r="D189" s="21" t="s">
        <v>10</v>
      </c>
      <c r="E189" s="21" t="s">
        <v>22</v>
      </c>
      <c r="F189" s="24">
        <v>14.72</v>
      </c>
      <c r="G189" s="21" t="s">
        <v>39</v>
      </c>
      <c r="H189" s="25">
        <v>1499</v>
      </c>
      <c r="I189" s="26">
        <v>22065.279999999999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65</v>
      </c>
      <c r="C190" s="29">
        <v>45965.607502013903</v>
      </c>
      <c r="D190" s="27" t="s">
        <v>10</v>
      </c>
      <c r="E190" s="27" t="s">
        <v>22</v>
      </c>
      <c r="F190" s="30">
        <v>14.72</v>
      </c>
      <c r="G190" s="27" t="s">
        <v>39</v>
      </c>
      <c r="H190" s="31">
        <v>2284</v>
      </c>
      <c r="I190" s="32">
        <v>33620.480000000003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65</v>
      </c>
      <c r="C191" s="23">
        <v>45965.607502013903</v>
      </c>
      <c r="D191" s="21" t="s">
        <v>10</v>
      </c>
      <c r="E191" s="21" t="s">
        <v>22</v>
      </c>
      <c r="F191" s="24">
        <v>14.72</v>
      </c>
      <c r="G191" s="21" t="s">
        <v>39</v>
      </c>
      <c r="H191" s="25">
        <v>502</v>
      </c>
      <c r="I191" s="26">
        <v>7389.44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65</v>
      </c>
      <c r="C192" s="29">
        <v>45965.607502013903</v>
      </c>
      <c r="D192" s="27" t="s">
        <v>10</v>
      </c>
      <c r="E192" s="27" t="s">
        <v>22</v>
      </c>
      <c r="F192" s="30">
        <v>14.72</v>
      </c>
      <c r="G192" s="27" t="s">
        <v>39</v>
      </c>
      <c r="H192" s="31">
        <v>940</v>
      </c>
      <c r="I192" s="32">
        <v>13836.8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65</v>
      </c>
      <c r="C193" s="23">
        <v>45965.612903726898</v>
      </c>
      <c r="D193" s="21" t="s">
        <v>10</v>
      </c>
      <c r="E193" s="21" t="s">
        <v>22</v>
      </c>
      <c r="F193" s="24">
        <v>14.73</v>
      </c>
      <c r="G193" s="21" t="s">
        <v>39</v>
      </c>
      <c r="H193" s="25">
        <v>1416</v>
      </c>
      <c r="I193" s="26">
        <v>20857.68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65</v>
      </c>
      <c r="C194" s="29">
        <v>45965.612903726898</v>
      </c>
      <c r="D194" s="27" t="s">
        <v>10</v>
      </c>
      <c r="E194" s="27" t="s">
        <v>22</v>
      </c>
      <c r="F194" s="30">
        <v>14.73</v>
      </c>
      <c r="G194" s="27" t="s">
        <v>39</v>
      </c>
      <c r="H194" s="31">
        <v>469</v>
      </c>
      <c r="I194" s="32">
        <v>6908.37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65</v>
      </c>
      <c r="C195" s="23">
        <v>45965.613624351899</v>
      </c>
      <c r="D195" s="21" t="s">
        <v>10</v>
      </c>
      <c r="E195" s="21" t="s">
        <v>22</v>
      </c>
      <c r="F195" s="24">
        <v>14.72</v>
      </c>
      <c r="G195" s="21" t="s">
        <v>39</v>
      </c>
      <c r="H195" s="25">
        <v>910</v>
      </c>
      <c r="I195" s="26">
        <v>13395.2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65</v>
      </c>
      <c r="C196" s="29">
        <v>45965.618030578698</v>
      </c>
      <c r="D196" s="27" t="s">
        <v>10</v>
      </c>
      <c r="E196" s="27" t="s">
        <v>22</v>
      </c>
      <c r="F196" s="30">
        <v>14.715</v>
      </c>
      <c r="G196" s="27" t="s">
        <v>39</v>
      </c>
      <c r="H196" s="31">
        <v>1949</v>
      </c>
      <c r="I196" s="32">
        <v>28679.54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65</v>
      </c>
      <c r="C197" s="23">
        <v>45965.625836273102</v>
      </c>
      <c r="D197" s="21" t="s">
        <v>10</v>
      </c>
      <c r="E197" s="21" t="s">
        <v>22</v>
      </c>
      <c r="F197" s="24">
        <v>14.72</v>
      </c>
      <c r="G197" s="21" t="s">
        <v>39</v>
      </c>
      <c r="H197" s="25">
        <v>3022</v>
      </c>
      <c r="I197" s="26">
        <v>44483.839999999997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65</v>
      </c>
      <c r="C198" s="29">
        <v>45965.625836273102</v>
      </c>
      <c r="D198" s="27" t="s">
        <v>10</v>
      </c>
      <c r="E198" s="27" t="s">
        <v>22</v>
      </c>
      <c r="F198" s="30">
        <v>14.72</v>
      </c>
      <c r="G198" s="27" t="s">
        <v>39</v>
      </c>
      <c r="H198" s="31">
        <v>957</v>
      </c>
      <c r="I198" s="32">
        <v>14087.04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65</v>
      </c>
      <c r="C199" s="23">
        <v>45965.631531794003</v>
      </c>
      <c r="D199" s="21" t="s">
        <v>10</v>
      </c>
      <c r="E199" s="21" t="s">
        <v>22</v>
      </c>
      <c r="F199" s="24">
        <v>14.715</v>
      </c>
      <c r="G199" s="21" t="s">
        <v>39</v>
      </c>
      <c r="H199" s="25">
        <v>2891</v>
      </c>
      <c r="I199" s="26">
        <v>42541.07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65</v>
      </c>
      <c r="C200" s="29">
        <v>45965.635091169002</v>
      </c>
      <c r="D200" s="27" t="s">
        <v>10</v>
      </c>
      <c r="E200" s="27" t="s">
        <v>22</v>
      </c>
      <c r="F200" s="30">
        <v>14.75</v>
      </c>
      <c r="G200" s="27" t="s">
        <v>39</v>
      </c>
      <c r="H200" s="31">
        <v>1750</v>
      </c>
      <c r="I200" s="32">
        <v>25812.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65</v>
      </c>
      <c r="C201" s="23">
        <v>45965.635091169002</v>
      </c>
      <c r="D201" s="21" t="s">
        <v>10</v>
      </c>
      <c r="E201" s="21" t="s">
        <v>22</v>
      </c>
      <c r="F201" s="24">
        <v>14.75</v>
      </c>
      <c r="G201" s="21" t="s">
        <v>39</v>
      </c>
      <c r="H201" s="25">
        <v>236</v>
      </c>
      <c r="I201" s="26">
        <v>3481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65</v>
      </c>
      <c r="C202" s="29">
        <v>45965.637257349503</v>
      </c>
      <c r="D202" s="27" t="s">
        <v>10</v>
      </c>
      <c r="E202" s="27" t="s">
        <v>22</v>
      </c>
      <c r="F202" s="30">
        <v>14.75</v>
      </c>
      <c r="G202" s="27" t="s">
        <v>39</v>
      </c>
      <c r="H202" s="31">
        <v>1986</v>
      </c>
      <c r="I202" s="32">
        <v>29293.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65</v>
      </c>
      <c r="C203" s="23">
        <v>45965.638881388899</v>
      </c>
      <c r="D203" s="21" t="s">
        <v>10</v>
      </c>
      <c r="E203" s="21" t="s">
        <v>22</v>
      </c>
      <c r="F203" s="24">
        <v>14.744999999999999</v>
      </c>
      <c r="G203" s="21" t="s">
        <v>39</v>
      </c>
      <c r="H203" s="25">
        <v>1004</v>
      </c>
      <c r="I203" s="26">
        <v>14803.98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65</v>
      </c>
      <c r="C204" s="29">
        <v>45965.638881388899</v>
      </c>
      <c r="D204" s="27" t="s">
        <v>10</v>
      </c>
      <c r="E204" s="27" t="s">
        <v>22</v>
      </c>
      <c r="F204" s="30">
        <v>14.744999999999999</v>
      </c>
      <c r="G204" s="27" t="s">
        <v>39</v>
      </c>
      <c r="H204" s="31">
        <v>1050</v>
      </c>
      <c r="I204" s="32">
        <v>15482.25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65</v>
      </c>
      <c r="C205" s="23">
        <v>45965.6459381366</v>
      </c>
      <c r="D205" s="21" t="s">
        <v>10</v>
      </c>
      <c r="E205" s="21" t="s">
        <v>22</v>
      </c>
      <c r="F205" s="24">
        <v>14.73</v>
      </c>
      <c r="G205" s="21" t="s">
        <v>39</v>
      </c>
      <c r="H205" s="25">
        <v>1215</v>
      </c>
      <c r="I205" s="26">
        <v>17896.95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65</v>
      </c>
      <c r="C206" s="29">
        <v>45965.6459381366</v>
      </c>
      <c r="D206" s="27" t="s">
        <v>10</v>
      </c>
      <c r="E206" s="27" t="s">
        <v>22</v>
      </c>
      <c r="F206" s="30">
        <v>14.73</v>
      </c>
      <c r="G206" s="27" t="s">
        <v>39</v>
      </c>
      <c r="H206" s="31">
        <v>1233</v>
      </c>
      <c r="I206" s="32">
        <v>18162.09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65</v>
      </c>
      <c r="C207" s="23">
        <v>45965.647017673597</v>
      </c>
      <c r="D207" s="21" t="s">
        <v>10</v>
      </c>
      <c r="E207" s="21" t="s">
        <v>22</v>
      </c>
      <c r="F207" s="24">
        <v>14.73</v>
      </c>
      <c r="G207" s="21" t="s">
        <v>39</v>
      </c>
      <c r="H207" s="25">
        <v>1230</v>
      </c>
      <c r="I207" s="26">
        <v>18117.900000000001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65</v>
      </c>
      <c r="C208" s="29">
        <v>45965.648781076401</v>
      </c>
      <c r="D208" s="27" t="s">
        <v>10</v>
      </c>
      <c r="E208" s="27" t="s">
        <v>22</v>
      </c>
      <c r="F208" s="30">
        <v>14.705</v>
      </c>
      <c r="G208" s="27" t="s">
        <v>39</v>
      </c>
      <c r="H208" s="31">
        <v>1356</v>
      </c>
      <c r="I208" s="32">
        <v>19939.98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65</v>
      </c>
      <c r="C209" s="23">
        <v>45965.648781076401</v>
      </c>
      <c r="D209" s="21" t="s">
        <v>10</v>
      </c>
      <c r="E209" s="21" t="s">
        <v>22</v>
      </c>
      <c r="F209" s="24">
        <v>14.705</v>
      </c>
      <c r="G209" s="21" t="s">
        <v>39</v>
      </c>
      <c r="H209" s="25">
        <v>1511</v>
      </c>
      <c r="I209" s="26">
        <v>22219.26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65</v>
      </c>
      <c r="C210" s="29">
        <v>45965.648781076401</v>
      </c>
      <c r="D210" s="27" t="s">
        <v>10</v>
      </c>
      <c r="E210" s="27" t="s">
        <v>22</v>
      </c>
      <c r="F210" s="30">
        <v>14.705</v>
      </c>
      <c r="G210" s="27" t="s">
        <v>39</v>
      </c>
      <c r="H210" s="31">
        <v>1429</v>
      </c>
      <c r="I210" s="32">
        <v>21013.45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65</v>
      </c>
      <c r="C211" s="23">
        <v>45965.656609490703</v>
      </c>
      <c r="D211" s="21" t="s">
        <v>10</v>
      </c>
      <c r="E211" s="21" t="s">
        <v>22</v>
      </c>
      <c r="F211" s="24">
        <v>14.725</v>
      </c>
      <c r="G211" s="21" t="s">
        <v>39</v>
      </c>
      <c r="H211" s="25">
        <v>922</v>
      </c>
      <c r="I211" s="26">
        <v>13576.45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65</v>
      </c>
      <c r="C212" s="29">
        <v>45965.6566937963</v>
      </c>
      <c r="D212" s="27" t="s">
        <v>10</v>
      </c>
      <c r="E212" s="27" t="s">
        <v>22</v>
      </c>
      <c r="F212" s="30">
        <v>14.72</v>
      </c>
      <c r="G212" s="27" t="s">
        <v>39</v>
      </c>
      <c r="H212" s="31">
        <v>1920</v>
      </c>
      <c r="I212" s="32">
        <v>28262.400000000001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65</v>
      </c>
      <c r="C213" s="23">
        <v>45965.658803564802</v>
      </c>
      <c r="D213" s="21" t="s">
        <v>10</v>
      </c>
      <c r="E213" s="21" t="s">
        <v>22</v>
      </c>
      <c r="F213" s="24">
        <v>14.744999999999999</v>
      </c>
      <c r="G213" s="21" t="s">
        <v>39</v>
      </c>
      <c r="H213" s="25">
        <v>1264</v>
      </c>
      <c r="I213" s="26">
        <v>18637.68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65</v>
      </c>
      <c r="C214" s="29">
        <v>45965.6588846296</v>
      </c>
      <c r="D214" s="27" t="s">
        <v>10</v>
      </c>
      <c r="E214" s="27" t="s">
        <v>22</v>
      </c>
      <c r="F214" s="30">
        <v>14.74</v>
      </c>
      <c r="G214" s="27" t="s">
        <v>39</v>
      </c>
      <c r="H214" s="31">
        <v>1215</v>
      </c>
      <c r="I214" s="32">
        <v>17909.099999999999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65</v>
      </c>
      <c r="C215" s="23">
        <v>45965.661182314798</v>
      </c>
      <c r="D215" s="21" t="s">
        <v>10</v>
      </c>
      <c r="E215" s="21" t="s">
        <v>22</v>
      </c>
      <c r="F215" s="24">
        <v>14.74</v>
      </c>
      <c r="G215" s="21" t="s">
        <v>39</v>
      </c>
      <c r="H215" s="25">
        <v>1345</v>
      </c>
      <c r="I215" s="26">
        <v>19825.3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65</v>
      </c>
      <c r="C216" s="29">
        <v>45965.661182314798</v>
      </c>
      <c r="D216" s="27" t="s">
        <v>10</v>
      </c>
      <c r="E216" s="27" t="s">
        <v>22</v>
      </c>
      <c r="F216" s="30">
        <v>14.74</v>
      </c>
      <c r="G216" s="27" t="s">
        <v>39</v>
      </c>
      <c r="H216" s="31">
        <v>1263</v>
      </c>
      <c r="I216" s="32">
        <v>18616.62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65</v>
      </c>
      <c r="C217" s="23">
        <v>45965.665650080999</v>
      </c>
      <c r="D217" s="21" t="s">
        <v>10</v>
      </c>
      <c r="E217" s="21" t="s">
        <v>22</v>
      </c>
      <c r="F217" s="24">
        <v>14.744999999999999</v>
      </c>
      <c r="G217" s="21" t="s">
        <v>39</v>
      </c>
      <c r="H217" s="25">
        <v>1033</v>
      </c>
      <c r="I217" s="26">
        <v>15231.59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65</v>
      </c>
      <c r="C218" s="29">
        <v>45965.666745613402</v>
      </c>
      <c r="D218" s="27" t="s">
        <v>10</v>
      </c>
      <c r="E218" s="27" t="s">
        <v>22</v>
      </c>
      <c r="F218" s="30">
        <v>14.76</v>
      </c>
      <c r="G218" s="27" t="s">
        <v>39</v>
      </c>
      <c r="H218" s="31">
        <v>980</v>
      </c>
      <c r="I218" s="32">
        <v>14464.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65</v>
      </c>
      <c r="C219" s="23">
        <v>45965.667219097202</v>
      </c>
      <c r="D219" s="21" t="s">
        <v>10</v>
      </c>
      <c r="E219" s="21" t="s">
        <v>22</v>
      </c>
      <c r="F219" s="24">
        <v>14.755000000000001</v>
      </c>
      <c r="G219" s="21" t="s">
        <v>39</v>
      </c>
      <c r="H219" s="25">
        <v>1629</v>
      </c>
      <c r="I219" s="26">
        <v>24035.9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65</v>
      </c>
      <c r="C220" s="29">
        <v>45965.667219097202</v>
      </c>
      <c r="D220" s="27" t="s">
        <v>10</v>
      </c>
      <c r="E220" s="27" t="s">
        <v>22</v>
      </c>
      <c r="F220" s="30">
        <v>14.755000000000001</v>
      </c>
      <c r="G220" s="27" t="s">
        <v>39</v>
      </c>
      <c r="H220" s="31">
        <v>275</v>
      </c>
      <c r="I220" s="32">
        <v>4057.63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65</v>
      </c>
      <c r="C221" s="23">
        <v>45965.667219097202</v>
      </c>
      <c r="D221" s="21" t="s">
        <v>10</v>
      </c>
      <c r="E221" s="21" t="s">
        <v>22</v>
      </c>
      <c r="F221" s="24">
        <v>14.755000000000001</v>
      </c>
      <c r="G221" s="21" t="s">
        <v>39</v>
      </c>
      <c r="H221" s="25">
        <v>1629</v>
      </c>
      <c r="I221" s="26">
        <v>24035.9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65</v>
      </c>
      <c r="C222" s="29">
        <v>45965.667219097202</v>
      </c>
      <c r="D222" s="27" t="s">
        <v>10</v>
      </c>
      <c r="E222" s="27" t="s">
        <v>22</v>
      </c>
      <c r="F222" s="30">
        <v>14.755000000000001</v>
      </c>
      <c r="G222" s="27" t="s">
        <v>39</v>
      </c>
      <c r="H222" s="31">
        <v>167</v>
      </c>
      <c r="I222" s="32">
        <v>2464.09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65</v>
      </c>
      <c r="C223" s="23">
        <v>45965.670139432899</v>
      </c>
      <c r="D223" s="21" t="s">
        <v>10</v>
      </c>
      <c r="E223" s="21" t="s">
        <v>22</v>
      </c>
      <c r="F223" s="24">
        <v>14.75</v>
      </c>
      <c r="G223" s="21" t="s">
        <v>39</v>
      </c>
      <c r="H223" s="25">
        <v>1391</v>
      </c>
      <c r="I223" s="26">
        <v>20517.25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65</v>
      </c>
      <c r="C224" s="29">
        <v>45965.670139432899</v>
      </c>
      <c r="D224" s="27" t="s">
        <v>10</v>
      </c>
      <c r="E224" s="27" t="s">
        <v>22</v>
      </c>
      <c r="F224" s="30">
        <v>14.75</v>
      </c>
      <c r="G224" s="27" t="s">
        <v>39</v>
      </c>
      <c r="H224" s="31">
        <v>1355</v>
      </c>
      <c r="I224" s="32">
        <v>19986.25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65</v>
      </c>
      <c r="C225" s="23">
        <v>45965.670152025501</v>
      </c>
      <c r="D225" s="21" t="s">
        <v>10</v>
      </c>
      <c r="E225" s="21" t="s">
        <v>22</v>
      </c>
      <c r="F225" s="24">
        <v>14.744999999999999</v>
      </c>
      <c r="G225" s="21" t="s">
        <v>39</v>
      </c>
      <c r="H225" s="25">
        <v>1409</v>
      </c>
      <c r="I225" s="26">
        <v>20775.71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65</v>
      </c>
      <c r="C226" s="29">
        <v>45965.670152025501</v>
      </c>
      <c r="D226" s="27" t="s">
        <v>10</v>
      </c>
      <c r="E226" s="27" t="s">
        <v>22</v>
      </c>
      <c r="F226" s="30">
        <v>14.744999999999999</v>
      </c>
      <c r="G226" s="27" t="s">
        <v>39</v>
      </c>
      <c r="H226" s="31">
        <v>1283</v>
      </c>
      <c r="I226" s="32">
        <v>18917.84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65</v>
      </c>
      <c r="C227" s="23">
        <v>45965.675682604196</v>
      </c>
      <c r="D227" s="21" t="s">
        <v>10</v>
      </c>
      <c r="E227" s="21" t="s">
        <v>22</v>
      </c>
      <c r="F227" s="24">
        <v>14.74</v>
      </c>
      <c r="G227" s="21" t="s">
        <v>39</v>
      </c>
      <c r="H227" s="25">
        <v>1279</v>
      </c>
      <c r="I227" s="26">
        <v>18852.46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65</v>
      </c>
      <c r="C228" s="29">
        <v>45965.675682604196</v>
      </c>
      <c r="D228" s="27" t="s">
        <v>10</v>
      </c>
      <c r="E228" s="27" t="s">
        <v>22</v>
      </c>
      <c r="F228" s="30">
        <v>14.74</v>
      </c>
      <c r="G228" s="27" t="s">
        <v>39</v>
      </c>
      <c r="H228" s="31">
        <v>1322</v>
      </c>
      <c r="I228" s="32">
        <v>19486.28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65</v>
      </c>
      <c r="C229" s="23">
        <v>45965.679814710697</v>
      </c>
      <c r="D229" s="21" t="s">
        <v>10</v>
      </c>
      <c r="E229" s="21" t="s">
        <v>22</v>
      </c>
      <c r="F229" s="24">
        <v>14.74</v>
      </c>
      <c r="G229" s="21" t="s">
        <v>39</v>
      </c>
      <c r="H229" s="25">
        <v>1277</v>
      </c>
      <c r="I229" s="26">
        <v>18822.98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65</v>
      </c>
      <c r="C230" s="29">
        <v>45965.679814710697</v>
      </c>
      <c r="D230" s="27" t="s">
        <v>10</v>
      </c>
      <c r="E230" s="27" t="s">
        <v>22</v>
      </c>
      <c r="F230" s="30">
        <v>14.74</v>
      </c>
      <c r="G230" s="27" t="s">
        <v>39</v>
      </c>
      <c r="H230" s="31">
        <v>1238</v>
      </c>
      <c r="I230" s="32">
        <v>18248.12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65</v>
      </c>
      <c r="C231" s="23">
        <v>45965.685121342598</v>
      </c>
      <c r="D231" s="21" t="s">
        <v>10</v>
      </c>
      <c r="E231" s="21" t="s">
        <v>22</v>
      </c>
      <c r="F231" s="24">
        <v>14.74</v>
      </c>
      <c r="G231" s="21" t="s">
        <v>39</v>
      </c>
      <c r="H231" s="25">
        <v>792</v>
      </c>
      <c r="I231" s="26">
        <v>11674.08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65</v>
      </c>
      <c r="C232" s="29">
        <v>45965.685121342598</v>
      </c>
      <c r="D232" s="27" t="s">
        <v>10</v>
      </c>
      <c r="E232" s="27" t="s">
        <v>22</v>
      </c>
      <c r="F232" s="30">
        <v>14.74</v>
      </c>
      <c r="G232" s="27" t="s">
        <v>39</v>
      </c>
      <c r="H232" s="31">
        <v>147</v>
      </c>
      <c r="I232" s="32">
        <v>2166.7800000000002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65</v>
      </c>
      <c r="C233" s="23">
        <v>45965.686741990699</v>
      </c>
      <c r="D233" s="21" t="s">
        <v>10</v>
      </c>
      <c r="E233" s="21" t="s">
        <v>22</v>
      </c>
      <c r="F233" s="24">
        <v>14.74</v>
      </c>
      <c r="G233" s="21" t="s">
        <v>39</v>
      </c>
      <c r="H233" s="25">
        <v>1019</v>
      </c>
      <c r="I233" s="26">
        <v>15020.06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65</v>
      </c>
      <c r="C234" s="29">
        <v>45965.6869411921</v>
      </c>
      <c r="D234" s="27" t="s">
        <v>10</v>
      </c>
      <c r="E234" s="27" t="s">
        <v>22</v>
      </c>
      <c r="F234" s="30">
        <v>14.73</v>
      </c>
      <c r="G234" s="27" t="s">
        <v>39</v>
      </c>
      <c r="H234" s="31">
        <v>1137</v>
      </c>
      <c r="I234" s="32">
        <v>16748.009999999998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65</v>
      </c>
      <c r="C235" s="23">
        <v>45965.6869411921</v>
      </c>
      <c r="D235" s="21" t="s">
        <v>10</v>
      </c>
      <c r="E235" s="21" t="s">
        <v>22</v>
      </c>
      <c r="F235" s="24">
        <v>14.734999999999999</v>
      </c>
      <c r="G235" s="21" t="s">
        <v>39</v>
      </c>
      <c r="H235" s="25">
        <v>1211</v>
      </c>
      <c r="I235" s="26">
        <v>17844.09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65</v>
      </c>
      <c r="C236" s="29">
        <v>45965.6869411921</v>
      </c>
      <c r="D236" s="27" t="s">
        <v>10</v>
      </c>
      <c r="E236" s="27" t="s">
        <v>22</v>
      </c>
      <c r="F236" s="30">
        <v>14.734999999999999</v>
      </c>
      <c r="G236" s="27" t="s">
        <v>39</v>
      </c>
      <c r="H236" s="31">
        <v>2221</v>
      </c>
      <c r="I236" s="32">
        <v>32726.44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65</v>
      </c>
      <c r="C237" s="23">
        <v>45965.691294386597</v>
      </c>
      <c r="D237" s="21" t="s">
        <v>10</v>
      </c>
      <c r="E237" s="21" t="s">
        <v>22</v>
      </c>
      <c r="F237" s="24">
        <v>14.72</v>
      </c>
      <c r="G237" s="21" t="s">
        <v>39</v>
      </c>
      <c r="H237" s="25">
        <v>1947</v>
      </c>
      <c r="I237" s="26">
        <v>28659.84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65</v>
      </c>
      <c r="C238" s="29">
        <v>45965.691294386597</v>
      </c>
      <c r="D238" s="27" t="s">
        <v>10</v>
      </c>
      <c r="E238" s="27" t="s">
        <v>22</v>
      </c>
      <c r="F238" s="30">
        <v>14.72</v>
      </c>
      <c r="G238" s="27" t="s">
        <v>39</v>
      </c>
      <c r="H238" s="31">
        <v>145</v>
      </c>
      <c r="I238" s="32">
        <v>2134.4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65</v>
      </c>
      <c r="C239" s="23">
        <v>45965.695699039403</v>
      </c>
      <c r="D239" s="21" t="s">
        <v>10</v>
      </c>
      <c r="E239" s="21" t="s">
        <v>22</v>
      </c>
      <c r="F239" s="24">
        <v>14.72</v>
      </c>
      <c r="G239" s="21" t="s">
        <v>39</v>
      </c>
      <c r="H239" s="25">
        <v>867</v>
      </c>
      <c r="I239" s="26">
        <v>12762.24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65</v>
      </c>
      <c r="C240" s="29">
        <v>45965.696047662001</v>
      </c>
      <c r="D240" s="27" t="s">
        <v>10</v>
      </c>
      <c r="E240" s="27" t="s">
        <v>22</v>
      </c>
      <c r="F240" s="30">
        <v>14.715</v>
      </c>
      <c r="G240" s="27" t="s">
        <v>39</v>
      </c>
      <c r="H240" s="31">
        <v>1420</v>
      </c>
      <c r="I240" s="32">
        <v>20895.3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65</v>
      </c>
      <c r="C241" s="23">
        <v>45965.696047662001</v>
      </c>
      <c r="D241" s="21" t="s">
        <v>10</v>
      </c>
      <c r="E241" s="21" t="s">
        <v>22</v>
      </c>
      <c r="F241" s="24">
        <v>14.72</v>
      </c>
      <c r="G241" s="21" t="s">
        <v>39</v>
      </c>
      <c r="H241" s="25">
        <v>2375</v>
      </c>
      <c r="I241" s="26">
        <v>34960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65</v>
      </c>
      <c r="C242" s="29">
        <v>45965.700824988402</v>
      </c>
      <c r="D242" s="27" t="s">
        <v>10</v>
      </c>
      <c r="E242" s="27" t="s">
        <v>22</v>
      </c>
      <c r="F242" s="30">
        <v>14.71</v>
      </c>
      <c r="G242" s="27" t="s">
        <v>39</v>
      </c>
      <c r="H242" s="31">
        <v>601</v>
      </c>
      <c r="I242" s="32">
        <v>8840.7099999999991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65</v>
      </c>
      <c r="C243" s="23">
        <v>45965.701113506897</v>
      </c>
      <c r="D243" s="21" t="s">
        <v>10</v>
      </c>
      <c r="E243" s="21" t="s">
        <v>22</v>
      </c>
      <c r="F243" s="24">
        <v>14.71</v>
      </c>
      <c r="G243" s="21" t="s">
        <v>39</v>
      </c>
      <c r="H243" s="25">
        <v>490</v>
      </c>
      <c r="I243" s="26">
        <v>7207.9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65</v>
      </c>
      <c r="C244" s="29">
        <v>45965.702126435201</v>
      </c>
      <c r="D244" s="27" t="s">
        <v>10</v>
      </c>
      <c r="E244" s="27" t="s">
        <v>22</v>
      </c>
      <c r="F244" s="30">
        <v>14.71</v>
      </c>
      <c r="G244" s="27" t="s">
        <v>39</v>
      </c>
      <c r="H244" s="31">
        <v>1219</v>
      </c>
      <c r="I244" s="32">
        <v>17931.490000000002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65</v>
      </c>
      <c r="C245" s="23">
        <v>45965.704120023103</v>
      </c>
      <c r="D245" s="21" t="s">
        <v>10</v>
      </c>
      <c r="E245" s="21" t="s">
        <v>22</v>
      </c>
      <c r="F245" s="24">
        <v>14.71</v>
      </c>
      <c r="G245" s="21" t="s">
        <v>39</v>
      </c>
      <c r="H245" s="25">
        <v>1637</v>
      </c>
      <c r="I245" s="26">
        <v>24080.27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65</v>
      </c>
      <c r="C246" s="29">
        <v>45965.704710717597</v>
      </c>
      <c r="D246" s="27" t="s">
        <v>10</v>
      </c>
      <c r="E246" s="27" t="s">
        <v>22</v>
      </c>
      <c r="F246" s="30">
        <v>14.715</v>
      </c>
      <c r="G246" s="27" t="s">
        <v>39</v>
      </c>
      <c r="H246" s="31">
        <v>1218</v>
      </c>
      <c r="I246" s="32">
        <v>17922.87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65</v>
      </c>
      <c r="C247" s="23">
        <v>45965.705528472201</v>
      </c>
      <c r="D247" s="21" t="s">
        <v>10</v>
      </c>
      <c r="E247" s="21" t="s">
        <v>22</v>
      </c>
      <c r="F247" s="24">
        <v>14.715</v>
      </c>
      <c r="G247" s="21" t="s">
        <v>39</v>
      </c>
      <c r="H247" s="25">
        <v>1139</v>
      </c>
      <c r="I247" s="26">
        <v>16760.39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65</v>
      </c>
      <c r="C248" s="29">
        <v>45965.705528472201</v>
      </c>
      <c r="D248" s="27" t="s">
        <v>10</v>
      </c>
      <c r="E248" s="27" t="s">
        <v>22</v>
      </c>
      <c r="F248" s="30">
        <v>14.715</v>
      </c>
      <c r="G248" s="27" t="s">
        <v>39</v>
      </c>
      <c r="H248" s="31">
        <v>1046</v>
      </c>
      <c r="I248" s="32">
        <v>15391.89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65</v>
      </c>
      <c r="C249" s="23">
        <v>45965.710290358802</v>
      </c>
      <c r="D249" s="21" t="s">
        <v>10</v>
      </c>
      <c r="E249" s="21" t="s">
        <v>22</v>
      </c>
      <c r="F249" s="24">
        <v>14.744999999999999</v>
      </c>
      <c r="G249" s="21" t="s">
        <v>39</v>
      </c>
      <c r="H249" s="25">
        <v>4224</v>
      </c>
      <c r="I249" s="26">
        <v>62282.879999999997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65</v>
      </c>
      <c r="C250" s="29">
        <v>45965.712888090296</v>
      </c>
      <c r="D250" s="27" t="s">
        <v>10</v>
      </c>
      <c r="E250" s="27" t="s">
        <v>22</v>
      </c>
      <c r="F250" s="30">
        <v>14.74</v>
      </c>
      <c r="G250" s="27" t="s">
        <v>39</v>
      </c>
      <c r="H250" s="31">
        <v>1022</v>
      </c>
      <c r="I250" s="32">
        <v>15064.28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65</v>
      </c>
      <c r="C251" s="23">
        <v>45965.712888090296</v>
      </c>
      <c r="D251" s="21" t="s">
        <v>10</v>
      </c>
      <c r="E251" s="21" t="s">
        <v>22</v>
      </c>
      <c r="F251" s="24">
        <v>14.74</v>
      </c>
      <c r="G251" s="21" t="s">
        <v>39</v>
      </c>
      <c r="H251" s="25">
        <v>1790</v>
      </c>
      <c r="I251" s="26">
        <v>26384.6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65</v>
      </c>
      <c r="C252" s="29">
        <v>45965.375066481502</v>
      </c>
      <c r="D252" s="27" t="s">
        <v>10</v>
      </c>
      <c r="E252" s="27" t="s">
        <v>25</v>
      </c>
      <c r="F252" s="30">
        <v>161.94999999999999</v>
      </c>
      <c r="G252" s="27" t="s">
        <v>39</v>
      </c>
      <c r="H252" s="31">
        <v>1909</v>
      </c>
      <c r="I252" s="32">
        <v>309162.55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65</v>
      </c>
      <c r="C253" s="23">
        <v>45965.375072754599</v>
      </c>
      <c r="D253" s="21" t="s">
        <v>10</v>
      </c>
      <c r="E253" s="21" t="s">
        <v>25</v>
      </c>
      <c r="F253" s="24">
        <v>161.94999999999999</v>
      </c>
      <c r="G253" s="21" t="s">
        <v>39</v>
      </c>
      <c r="H253" s="25">
        <v>1986</v>
      </c>
      <c r="I253" s="26">
        <v>321632.7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65</v>
      </c>
      <c r="C254" s="29">
        <v>45965.375288807903</v>
      </c>
      <c r="D254" s="27" t="s">
        <v>10</v>
      </c>
      <c r="E254" s="27" t="s">
        <v>25</v>
      </c>
      <c r="F254" s="30">
        <v>161.85</v>
      </c>
      <c r="G254" s="27" t="s">
        <v>39</v>
      </c>
      <c r="H254" s="31">
        <v>1697</v>
      </c>
      <c r="I254" s="32">
        <v>274659.45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65</v>
      </c>
      <c r="C255" s="23">
        <v>45965.375289213</v>
      </c>
      <c r="D255" s="21" t="s">
        <v>10</v>
      </c>
      <c r="E255" s="21" t="s">
        <v>27</v>
      </c>
      <c r="F255" s="24">
        <v>110.3</v>
      </c>
      <c r="G255" s="21" t="s">
        <v>39</v>
      </c>
      <c r="H255" s="25">
        <v>615</v>
      </c>
      <c r="I255" s="26">
        <v>67834.5</v>
      </c>
      <c r="J255" s="21" t="s">
        <v>28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65</v>
      </c>
      <c r="C256" s="29">
        <v>45965.376071828701</v>
      </c>
      <c r="D256" s="27" t="s">
        <v>10</v>
      </c>
      <c r="E256" s="27" t="s">
        <v>25</v>
      </c>
      <c r="F256" s="30">
        <v>162.15</v>
      </c>
      <c r="G256" s="27" t="s">
        <v>39</v>
      </c>
      <c r="H256" s="31">
        <v>822</v>
      </c>
      <c r="I256" s="32">
        <v>133287.29999999999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65</v>
      </c>
      <c r="C257" s="23">
        <v>45965.376141886598</v>
      </c>
      <c r="D257" s="21" t="s">
        <v>10</v>
      </c>
      <c r="E257" s="21" t="s">
        <v>25</v>
      </c>
      <c r="F257" s="24">
        <v>162</v>
      </c>
      <c r="G257" s="21" t="s">
        <v>39</v>
      </c>
      <c r="H257" s="25">
        <v>784</v>
      </c>
      <c r="I257" s="26">
        <v>127008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65</v>
      </c>
      <c r="C258" s="29">
        <v>45965.380875682902</v>
      </c>
      <c r="D258" s="27" t="s">
        <v>10</v>
      </c>
      <c r="E258" s="27" t="s">
        <v>25</v>
      </c>
      <c r="F258" s="30">
        <v>161.75</v>
      </c>
      <c r="G258" s="27" t="s">
        <v>39</v>
      </c>
      <c r="H258" s="31">
        <v>1471</v>
      </c>
      <c r="I258" s="32">
        <v>237934.25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65</v>
      </c>
      <c r="C259" s="23">
        <v>45965.381124548599</v>
      </c>
      <c r="D259" s="21" t="s">
        <v>10</v>
      </c>
      <c r="E259" s="21" t="s">
        <v>27</v>
      </c>
      <c r="F259" s="24">
        <v>110.2</v>
      </c>
      <c r="G259" s="21" t="s">
        <v>39</v>
      </c>
      <c r="H259" s="25">
        <v>167</v>
      </c>
      <c r="I259" s="26">
        <v>18403.400000000001</v>
      </c>
      <c r="J259" s="21" t="s">
        <v>28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65</v>
      </c>
      <c r="C260" s="29">
        <v>45965.381124548599</v>
      </c>
      <c r="D260" s="27" t="s">
        <v>10</v>
      </c>
      <c r="E260" s="27" t="s">
        <v>27</v>
      </c>
      <c r="F260" s="30">
        <v>110.2</v>
      </c>
      <c r="G260" s="27" t="s">
        <v>39</v>
      </c>
      <c r="H260" s="31">
        <v>401</v>
      </c>
      <c r="I260" s="32">
        <v>44190.2</v>
      </c>
      <c r="J260" s="27" t="s">
        <v>28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65</v>
      </c>
      <c r="C261" s="23">
        <v>45965.381457256903</v>
      </c>
      <c r="D261" s="21" t="s">
        <v>10</v>
      </c>
      <c r="E261" s="21" t="s">
        <v>25</v>
      </c>
      <c r="F261" s="24">
        <v>161.65</v>
      </c>
      <c r="G261" s="21" t="s">
        <v>39</v>
      </c>
      <c r="H261" s="25">
        <v>509</v>
      </c>
      <c r="I261" s="26">
        <v>82279.850000000006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65</v>
      </c>
      <c r="C262" s="29">
        <v>45965.381457256903</v>
      </c>
      <c r="D262" s="27" t="s">
        <v>10</v>
      </c>
      <c r="E262" s="27" t="s">
        <v>25</v>
      </c>
      <c r="F262" s="30">
        <v>161.65</v>
      </c>
      <c r="G262" s="27" t="s">
        <v>39</v>
      </c>
      <c r="H262" s="31">
        <v>509</v>
      </c>
      <c r="I262" s="32">
        <v>82279.850000000006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65</v>
      </c>
      <c r="C263" s="23">
        <v>45965.381457256903</v>
      </c>
      <c r="D263" s="21" t="s">
        <v>10</v>
      </c>
      <c r="E263" s="21" t="s">
        <v>25</v>
      </c>
      <c r="F263" s="24">
        <v>161.65</v>
      </c>
      <c r="G263" s="21" t="s">
        <v>39</v>
      </c>
      <c r="H263" s="25">
        <v>506</v>
      </c>
      <c r="I263" s="26">
        <v>81794.899999999994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65</v>
      </c>
      <c r="C264" s="29">
        <v>45965.383352106503</v>
      </c>
      <c r="D264" s="27" t="s">
        <v>10</v>
      </c>
      <c r="E264" s="27" t="s">
        <v>25</v>
      </c>
      <c r="F264" s="30">
        <v>161.65</v>
      </c>
      <c r="G264" s="27" t="s">
        <v>39</v>
      </c>
      <c r="H264" s="31">
        <v>560</v>
      </c>
      <c r="I264" s="32">
        <v>90524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65</v>
      </c>
      <c r="C265" s="23">
        <v>45965.383352106503</v>
      </c>
      <c r="D265" s="21" t="s">
        <v>10</v>
      </c>
      <c r="E265" s="21" t="s">
        <v>25</v>
      </c>
      <c r="F265" s="24">
        <v>161.65</v>
      </c>
      <c r="G265" s="21" t="s">
        <v>39</v>
      </c>
      <c r="H265" s="25">
        <v>797</v>
      </c>
      <c r="I265" s="26">
        <v>128835.0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65</v>
      </c>
      <c r="C266" s="29">
        <v>45965.384630405097</v>
      </c>
      <c r="D266" s="27" t="s">
        <v>10</v>
      </c>
      <c r="E266" s="27" t="s">
        <v>25</v>
      </c>
      <c r="F266" s="30">
        <v>161.65</v>
      </c>
      <c r="G266" s="27" t="s">
        <v>39</v>
      </c>
      <c r="H266" s="31">
        <v>505</v>
      </c>
      <c r="I266" s="32">
        <v>81633.25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65</v>
      </c>
      <c r="C267" s="23">
        <v>45965.384630405097</v>
      </c>
      <c r="D267" s="21" t="s">
        <v>10</v>
      </c>
      <c r="E267" s="21" t="s">
        <v>25</v>
      </c>
      <c r="F267" s="24">
        <v>161.65</v>
      </c>
      <c r="G267" s="21" t="s">
        <v>39</v>
      </c>
      <c r="H267" s="25">
        <v>505</v>
      </c>
      <c r="I267" s="26">
        <v>81633.25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65</v>
      </c>
      <c r="C268" s="29">
        <v>45965.384630636603</v>
      </c>
      <c r="D268" s="27" t="s">
        <v>10</v>
      </c>
      <c r="E268" s="27" t="s">
        <v>25</v>
      </c>
      <c r="F268" s="30">
        <v>161.65</v>
      </c>
      <c r="G268" s="27" t="s">
        <v>39</v>
      </c>
      <c r="H268" s="31">
        <v>254</v>
      </c>
      <c r="I268" s="32">
        <v>41059.1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65</v>
      </c>
      <c r="C269" s="23">
        <v>45965.385463275503</v>
      </c>
      <c r="D269" s="21" t="s">
        <v>10</v>
      </c>
      <c r="E269" s="21" t="s">
        <v>25</v>
      </c>
      <c r="F269" s="24">
        <v>161.55000000000001</v>
      </c>
      <c r="G269" s="21" t="s">
        <v>39</v>
      </c>
      <c r="H269" s="25">
        <v>356</v>
      </c>
      <c r="I269" s="26">
        <v>57511.8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65</v>
      </c>
      <c r="C270" s="29">
        <v>45965.385463275503</v>
      </c>
      <c r="D270" s="27" t="s">
        <v>10</v>
      </c>
      <c r="E270" s="27" t="s">
        <v>25</v>
      </c>
      <c r="F270" s="30">
        <v>161.55000000000001</v>
      </c>
      <c r="G270" s="27" t="s">
        <v>39</v>
      </c>
      <c r="H270" s="31">
        <v>1177</v>
      </c>
      <c r="I270" s="32">
        <v>190144.35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65</v>
      </c>
      <c r="C271" s="23">
        <v>45965.385494513903</v>
      </c>
      <c r="D271" s="21" t="s">
        <v>10</v>
      </c>
      <c r="E271" s="21" t="s">
        <v>27</v>
      </c>
      <c r="F271" s="24">
        <v>110.1</v>
      </c>
      <c r="G271" s="21" t="s">
        <v>39</v>
      </c>
      <c r="H271" s="25">
        <v>683</v>
      </c>
      <c r="I271" s="26">
        <v>75198.3</v>
      </c>
      <c r="J271" s="21" t="s">
        <v>28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65</v>
      </c>
      <c r="C272" s="29">
        <v>45965.388362106503</v>
      </c>
      <c r="D272" s="27" t="s">
        <v>10</v>
      </c>
      <c r="E272" s="27" t="s">
        <v>25</v>
      </c>
      <c r="F272" s="30">
        <v>161.4</v>
      </c>
      <c r="G272" s="27" t="s">
        <v>39</v>
      </c>
      <c r="H272" s="31">
        <v>1</v>
      </c>
      <c r="I272" s="32">
        <v>161.4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65</v>
      </c>
      <c r="C273" s="23">
        <v>45965.388362106503</v>
      </c>
      <c r="D273" s="21" t="s">
        <v>10</v>
      </c>
      <c r="E273" s="21" t="s">
        <v>25</v>
      </c>
      <c r="F273" s="24">
        <v>161.4</v>
      </c>
      <c r="G273" s="21" t="s">
        <v>39</v>
      </c>
      <c r="H273" s="25">
        <v>972</v>
      </c>
      <c r="I273" s="26">
        <v>156880.79999999999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65</v>
      </c>
      <c r="C274" s="29">
        <v>45965.388362106503</v>
      </c>
      <c r="D274" s="27" t="s">
        <v>10</v>
      </c>
      <c r="E274" s="27" t="s">
        <v>25</v>
      </c>
      <c r="F274" s="30">
        <v>161.4</v>
      </c>
      <c r="G274" s="27" t="s">
        <v>39</v>
      </c>
      <c r="H274" s="31">
        <v>1809</v>
      </c>
      <c r="I274" s="32">
        <v>291972.59999999998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65</v>
      </c>
      <c r="C275" s="23">
        <v>45965.391193287003</v>
      </c>
      <c r="D275" s="21" t="s">
        <v>10</v>
      </c>
      <c r="E275" s="21" t="s">
        <v>25</v>
      </c>
      <c r="F275" s="24">
        <v>161.19999999999999</v>
      </c>
      <c r="G275" s="21" t="s">
        <v>39</v>
      </c>
      <c r="H275" s="25">
        <v>791</v>
      </c>
      <c r="I275" s="26">
        <v>127509.2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65</v>
      </c>
      <c r="C276" s="29">
        <v>45965.392761388903</v>
      </c>
      <c r="D276" s="27" t="s">
        <v>10</v>
      </c>
      <c r="E276" s="27" t="s">
        <v>25</v>
      </c>
      <c r="F276" s="30">
        <v>161.30000000000001</v>
      </c>
      <c r="G276" s="27" t="s">
        <v>39</v>
      </c>
      <c r="H276" s="31">
        <v>354</v>
      </c>
      <c r="I276" s="32">
        <v>57100.2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65</v>
      </c>
      <c r="C277" s="23">
        <v>45965.3928125116</v>
      </c>
      <c r="D277" s="21" t="s">
        <v>10</v>
      </c>
      <c r="E277" s="21" t="s">
        <v>25</v>
      </c>
      <c r="F277" s="24">
        <v>161.30000000000001</v>
      </c>
      <c r="G277" s="21" t="s">
        <v>39</v>
      </c>
      <c r="H277" s="25">
        <v>648</v>
      </c>
      <c r="I277" s="26">
        <v>104522.4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65</v>
      </c>
      <c r="C278" s="29">
        <v>45965.392826030104</v>
      </c>
      <c r="D278" s="27" t="s">
        <v>10</v>
      </c>
      <c r="E278" s="27" t="s">
        <v>27</v>
      </c>
      <c r="F278" s="30">
        <v>109.95</v>
      </c>
      <c r="G278" s="27" t="s">
        <v>39</v>
      </c>
      <c r="H278" s="31">
        <v>955</v>
      </c>
      <c r="I278" s="32">
        <v>105002.25</v>
      </c>
      <c r="J278" s="27" t="s">
        <v>28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65</v>
      </c>
      <c r="C279" s="23">
        <v>45965.392826041701</v>
      </c>
      <c r="D279" s="21" t="s">
        <v>10</v>
      </c>
      <c r="E279" s="21" t="s">
        <v>27</v>
      </c>
      <c r="F279" s="24">
        <v>109.95</v>
      </c>
      <c r="G279" s="21" t="s">
        <v>39</v>
      </c>
      <c r="H279" s="25">
        <v>159</v>
      </c>
      <c r="I279" s="26">
        <v>17482.05</v>
      </c>
      <c r="J279" s="21" t="s">
        <v>28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65</v>
      </c>
      <c r="C280" s="29">
        <v>45965.394018518498</v>
      </c>
      <c r="D280" s="27" t="s">
        <v>10</v>
      </c>
      <c r="E280" s="27" t="s">
        <v>25</v>
      </c>
      <c r="F280" s="30">
        <v>161.25</v>
      </c>
      <c r="G280" s="27" t="s">
        <v>39</v>
      </c>
      <c r="H280" s="31">
        <v>1017</v>
      </c>
      <c r="I280" s="32">
        <v>163991.25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65</v>
      </c>
      <c r="C281" s="23">
        <v>45965.395092210703</v>
      </c>
      <c r="D281" s="21" t="s">
        <v>10</v>
      </c>
      <c r="E281" s="21" t="s">
        <v>25</v>
      </c>
      <c r="F281" s="24">
        <v>161.25</v>
      </c>
      <c r="G281" s="21" t="s">
        <v>39</v>
      </c>
      <c r="H281" s="25">
        <v>1031</v>
      </c>
      <c r="I281" s="26">
        <v>166248.7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65</v>
      </c>
      <c r="C282" s="29">
        <v>45965.396310196797</v>
      </c>
      <c r="D282" s="27" t="s">
        <v>10</v>
      </c>
      <c r="E282" s="27" t="s">
        <v>25</v>
      </c>
      <c r="F282" s="30">
        <v>161.1</v>
      </c>
      <c r="G282" s="27" t="s">
        <v>39</v>
      </c>
      <c r="H282" s="31">
        <v>1097</v>
      </c>
      <c r="I282" s="32">
        <v>176726.7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65</v>
      </c>
      <c r="C283" s="23">
        <v>45965.398007986099</v>
      </c>
      <c r="D283" s="21" t="s">
        <v>10</v>
      </c>
      <c r="E283" s="21" t="s">
        <v>25</v>
      </c>
      <c r="F283" s="24">
        <v>161.25</v>
      </c>
      <c r="G283" s="21" t="s">
        <v>39</v>
      </c>
      <c r="H283" s="25">
        <v>1253</v>
      </c>
      <c r="I283" s="26">
        <v>202046.2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65</v>
      </c>
      <c r="C284" s="29">
        <v>45965.400851770799</v>
      </c>
      <c r="D284" s="27" t="s">
        <v>10</v>
      </c>
      <c r="E284" s="27" t="s">
        <v>25</v>
      </c>
      <c r="F284" s="30">
        <v>161.35</v>
      </c>
      <c r="G284" s="27" t="s">
        <v>39</v>
      </c>
      <c r="H284" s="31">
        <v>950</v>
      </c>
      <c r="I284" s="32">
        <v>153282.5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65</v>
      </c>
      <c r="C285" s="23">
        <v>45965.4018854514</v>
      </c>
      <c r="D285" s="21" t="s">
        <v>10</v>
      </c>
      <c r="E285" s="21" t="s">
        <v>25</v>
      </c>
      <c r="F285" s="24">
        <v>161.35</v>
      </c>
      <c r="G285" s="21" t="s">
        <v>39</v>
      </c>
      <c r="H285" s="25">
        <v>469</v>
      </c>
      <c r="I285" s="26">
        <v>75673.149999999994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65</v>
      </c>
      <c r="C286" s="29">
        <v>45965.401885682899</v>
      </c>
      <c r="D286" s="27" t="s">
        <v>10</v>
      </c>
      <c r="E286" s="27" t="s">
        <v>25</v>
      </c>
      <c r="F286" s="30">
        <v>161.35</v>
      </c>
      <c r="G286" s="27" t="s">
        <v>39</v>
      </c>
      <c r="H286" s="31">
        <v>469</v>
      </c>
      <c r="I286" s="32">
        <v>75673.149999999994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65</v>
      </c>
      <c r="C287" s="23">
        <v>45965.401949988402</v>
      </c>
      <c r="D287" s="21" t="s">
        <v>10</v>
      </c>
      <c r="E287" s="21" t="s">
        <v>27</v>
      </c>
      <c r="F287" s="24">
        <v>109.9</v>
      </c>
      <c r="G287" s="21" t="s">
        <v>39</v>
      </c>
      <c r="H287" s="25">
        <v>334</v>
      </c>
      <c r="I287" s="26">
        <v>36706.6</v>
      </c>
      <c r="J287" s="21" t="s">
        <v>28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65</v>
      </c>
      <c r="C288" s="29">
        <v>45965.403400277799</v>
      </c>
      <c r="D288" s="27" t="s">
        <v>10</v>
      </c>
      <c r="E288" s="27" t="s">
        <v>25</v>
      </c>
      <c r="F288" s="30">
        <v>161.30000000000001</v>
      </c>
      <c r="G288" s="27" t="s">
        <v>39</v>
      </c>
      <c r="H288" s="31">
        <v>182</v>
      </c>
      <c r="I288" s="32">
        <v>29356.6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65</v>
      </c>
      <c r="C289" s="23">
        <v>45965.403400277799</v>
      </c>
      <c r="D289" s="21" t="s">
        <v>10</v>
      </c>
      <c r="E289" s="21" t="s">
        <v>25</v>
      </c>
      <c r="F289" s="24">
        <v>161.30000000000001</v>
      </c>
      <c r="G289" s="21" t="s">
        <v>39</v>
      </c>
      <c r="H289" s="25">
        <v>747</v>
      </c>
      <c r="I289" s="26">
        <v>120491.1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65</v>
      </c>
      <c r="C290" s="29">
        <v>45965.404181192098</v>
      </c>
      <c r="D290" s="27" t="s">
        <v>10</v>
      </c>
      <c r="E290" s="27" t="s">
        <v>25</v>
      </c>
      <c r="F290" s="30">
        <v>161.30000000000001</v>
      </c>
      <c r="G290" s="27" t="s">
        <v>39</v>
      </c>
      <c r="H290" s="31">
        <v>942</v>
      </c>
      <c r="I290" s="32">
        <v>151944.6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65</v>
      </c>
      <c r="C291" s="23">
        <v>45965.404785844898</v>
      </c>
      <c r="D291" s="21" t="s">
        <v>10</v>
      </c>
      <c r="E291" s="21" t="s">
        <v>25</v>
      </c>
      <c r="F291" s="24">
        <v>161.15</v>
      </c>
      <c r="G291" s="21" t="s">
        <v>39</v>
      </c>
      <c r="H291" s="25">
        <v>253</v>
      </c>
      <c r="I291" s="26">
        <v>40770.949999999997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65</v>
      </c>
      <c r="C292" s="29">
        <v>45965.404785844898</v>
      </c>
      <c r="D292" s="27" t="s">
        <v>10</v>
      </c>
      <c r="E292" s="27" t="s">
        <v>25</v>
      </c>
      <c r="F292" s="30">
        <v>161.15</v>
      </c>
      <c r="G292" s="27" t="s">
        <v>39</v>
      </c>
      <c r="H292" s="31">
        <v>686</v>
      </c>
      <c r="I292" s="32">
        <v>110548.9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65</v>
      </c>
      <c r="C293" s="23">
        <v>45965.404785844898</v>
      </c>
      <c r="D293" s="21" t="s">
        <v>10</v>
      </c>
      <c r="E293" s="21" t="s">
        <v>25</v>
      </c>
      <c r="F293" s="24">
        <v>161.15</v>
      </c>
      <c r="G293" s="21" t="s">
        <v>39</v>
      </c>
      <c r="H293" s="25">
        <v>950</v>
      </c>
      <c r="I293" s="26">
        <v>153092.5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65</v>
      </c>
      <c r="C294" s="29">
        <v>45965.407398842603</v>
      </c>
      <c r="D294" s="27" t="s">
        <v>10</v>
      </c>
      <c r="E294" s="27" t="s">
        <v>27</v>
      </c>
      <c r="F294" s="30">
        <v>109.8</v>
      </c>
      <c r="G294" s="27" t="s">
        <v>39</v>
      </c>
      <c r="H294" s="31">
        <v>348</v>
      </c>
      <c r="I294" s="32">
        <v>38210.400000000001</v>
      </c>
      <c r="J294" s="27" t="s">
        <v>28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65</v>
      </c>
      <c r="C295" s="23">
        <v>45965.407398842603</v>
      </c>
      <c r="D295" s="21" t="s">
        <v>10</v>
      </c>
      <c r="E295" s="21" t="s">
        <v>27</v>
      </c>
      <c r="F295" s="24">
        <v>109.8</v>
      </c>
      <c r="G295" s="21" t="s">
        <v>39</v>
      </c>
      <c r="H295" s="25">
        <v>652</v>
      </c>
      <c r="I295" s="26">
        <v>71589.600000000006</v>
      </c>
      <c r="J295" s="21" t="s">
        <v>28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65</v>
      </c>
      <c r="C296" s="29">
        <v>45965.408818159704</v>
      </c>
      <c r="D296" s="27" t="s">
        <v>10</v>
      </c>
      <c r="E296" s="27" t="s">
        <v>25</v>
      </c>
      <c r="F296" s="30">
        <v>161.19999999999999</v>
      </c>
      <c r="G296" s="27" t="s">
        <v>39</v>
      </c>
      <c r="H296" s="31">
        <v>1189</v>
      </c>
      <c r="I296" s="32">
        <v>191666.8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65</v>
      </c>
      <c r="C297" s="23">
        <v>45965.411099108802</v>
      </c>
      <c r="D297" s="21" t="s">
        <v>10</v>
      </c>
      <c r="E297" s="21" t="s">
        <v>25</v>
      </c>
      <c r="F297" s="24">
        <v>161.30000000000001</v>
      </c>
      <c r="G297" s="21" t="s">
        <v>39</v>
      </c>
      <c r="H297" s="25">
        <v>40</v>
      </c>
      <c r="I297" s="26">
        <v>6452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65</v>
      </c>
      <c r="C298" s="29">
        <v>45965.411124340302</v>
      </c>
      <c r="D298" s="27" t="s">
        <v>10</v>
      </c>
      <c r="E298" s="27" t="s">
        <v>25</v>
      </c>
      <c r="F298" s="30">
        <v>161.30000000000001</v>
      </c>
      <c r="G298" s="27" t="s">
        <v>39</v>
      </c>
      <c r="H298" s="31">
        <v>500</v>
      </c>
      <c r="I298" s="32">
        <v>80650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65</v>
      </c>
      <c r="C299" s="23">
        <v>45965.411125034698</v>
      </c>
      <c r="D299" s="21" t="s">
        <v>10</v>
      </c>
      <c r="E299" s="21" t="s">
        <v>25</v>
      </c>
      <c r="F299" s="24">
        <v>161.30000000000001</v>
      </c>
      <c r="G299" s="21" t="s">
        <v>39</v>
      </c>
      <c r="H299" s="25">
        <v>302</v>
      </c>
      <c r="I299" s="26">
        <v>48712.6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65</v>
      </c>
      <c r="C300" s="29">
        <v>45965.412364247699</v>
      </c>
      <c r="D300" s="27" t="s">
        <v>10</v>
      </c>
      <c r="E300" s="27" t="s">
        <v>25</v>
      </c>
      <c r="F300" s="30">
        <v>161.19999999999999</v>
      </c>
      <c r="G300" s="27" t="s">
        <v>39</v>
      </c>
      <c r="H300" s="31">
        <v>847</v>
      </c>
      <c r="I300" s="32">
        <v>136536.4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65</v>
      </c>
      <c r="C301" s="23">
        <v>45965.416453182901</v>
      </c>
      <c r="D301" s="21" t="s">
        <v>10</v>
      </c>
      <c r="E301" s="21" t="s">
        <v>25</v>
      </c>
      <c r="F301" s="24">
        <v>161.4</v>
      </c>
      <c r="G301" s="21" t="s">
        <v>39</v>
      </c>
      <c r="H301" s="25">
        <v>861</v>
      </c>
      <c r="I301" s="26">
        <v>138965.4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65</v>
      </c>
      <c r="C302" s="29">
        <v>45965.416618182899</v>
      </c>
      <c r="D302" s="27" t="s">
        <v>10</v>
      </c>
      <c r="E302" s="27" t="s">
        <v>25</v>
      </c>
      <c r="F302" s="30">
        <v>161.35</v>
      </c>
      <c r="G302" s="27" t="s">
        <v>39</v>
      </c>
      <c r="H302" s="31">
        <v>1559</v>
      </c>
      <c r="I302" s="32">
        <v>251544.6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65</v>
      </c>
      <c r="C303" s="23">
        <v>45965.420563182903</v>
      </c>
      <c r="D303" s="21" t="s">
        <v>10</v>
      </c>
      <c r="E303" s="21" t="s">
        <v>25</v>
      </c>
      <c r="F303" s="24">
        <v>161.44999999999999</v>
      </c>
      <c r="G303" s="21" t="s">
        <v>39</v>
      </c>
      <c r="H303" s="25">
        <v>219</v>
      </c>
      <c r="I303" s="26">
        <v>35357.550000000003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65</v>
      </c>
      <c r="C304" s="29">
        <v>45965.420567384303</v>
      </c>
      <c r="D304" s="27" t="s">
        <v>10</v>
      </c>
      <c r="E304" s="27" t="s">
        <v>25</v>
      </c>
      <c r="F304" s="30">
        <v>161.44999999999999</v>
      </c>
      <c r="G304" s="27" t="s">
        <v>39</v>
      </c>
      <c r="H304" s="31">
        <v>642</v>
      </c>
      <c r="I304" s="32">
        <v>103650.9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65</v>
      </c>
      <c r="C305" s="23">
        <v>45965.420579768499</v>
      </c>
      <c r="D305" s="21" t="s">
        <v>10</v>
      </c>
      <c r="E305" s="21" t="s">
        <v>25</v>
      </c>
      <c r="F305" s="24">
        <v>161.4</v>
      </c>
      <c r="G305" s="21" t="s">
        <v>39</v>
      </c>
      <c r="H305" s="25">
        <v>124</v>
      </c>
      <c r="I305" s="26">
        <v>20013.599999999999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65</v>
      </c>
      <c r="C306" s="29">
        <v>45965.420803252302</v>
      </c>
      <c r="D306" s="27" t="s">
        <v>10</v>
      </c>
      <c r="E306" s="27" t="s">
        <v>25</v>
      </c>
      <c r="F306" s="30">
        <v>161.4</v>
      </c>
      <c r="G306" s="27" t="s">
        <v>39</v>
      </c>
      <c r="H306" s="31">
        <v>1674</v>
      </c>
      <c r="I306" s="32">
        <v>270183.59999999998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65</v>
      </c>
      <c r="C307" s="23">
        <v>45965.4226334954</v>
      </c>
      <c r="D307" s="21" t="s">
        <v>10</v>
      </c>
      <c r="E307" s="21" t="s">
        <v>25</v>
      </c>
      <c r="F307" s="24">
        <v>161.25</v>
      </c>
      <c r="G307" s="21" t="s">
        <v>39</v>
      </c>
      <c r="H307" s="25">
        <v>1517</v>
      </c>
      <c r="I307" s="26">
        <v>244616.2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65</v>
      </c>
      <c r="C308" s="29">
        <v>45965.423222256897</v>
      </c>
      <c r="D308" s="27" t="s">
        <v>10</v>
      </c>
      <c r="E308" s="27" t="s">
        <v>27</v>
      </c>
      <c r="F308" s="30">
        <v>109.75</v>
      </c>
      <c r="G308" s="27" t="s">
        <v>39</v>
      </c>
      <c r="H308" s="31">
        <v>1085</v>
      </c>
      <c r="I308" s="32">
        <v>119078.75</v>
      </c>
      <c r="J308" s="27" t="s">
        <v>28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65</v>
      </c>
      <c r="C309" s="23">
        <v>45965.425643946801</v>
      </c>
      <c r="D309" s="21" t="s">
        <v>10</v>
      </c>
      <c r="E309" s="21" t="s">
        <v>25</v>
      </c>
      <c r="F309" s="24">
        <v>161.15</v>
      </c>
      <c r="G309" s="21" t="s">
        <v>39</v>
      </c>
      <c r="H309" s="25">
        <v>952</v>
      </c>
      <c r="I309" s="26">
        <v>153414.79999999999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65</v>
      </c>
      <c r="C310" s="29">
        <v>45965.427139467603</v>
      </c>
      <c r="D310" s="27" t="s">
        <v>10</v>
      </c>
      <c r="E310" s="27" t="s">
        <v>25</v>
      </c>
      <c r="F310" s="30">
        <v>161.1</v>
      </c>
      <c r="G310" s="27" t="s">
        <v>39</v>
      </c>
      <c r="H310" s="31">
        <v>980</v>
      </c>
      <c r="I310" s="32">
        <v>157878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65</v>
      </c>
      <c r="C311" s="23">
        <v>45965.427139467603</v>
      </c>
      <c r="D311" s="21" t="s">
        <v>10</v>
      </c>
      <c r="E311" s="21" t="s">
        <v>25</v>
      </c>
      <c r="F311" s="24">
        <v>161.1</v>
      </c>
      <c r="G311" s="21" t="s">
        <v>39</v>
      </c>
      <c r="H311" s="25">
        <v>34</v>
      </c>
      <c r="I311" s="26">
        <v>5477.4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65</v>
      </c>
      <c r="C312" s="29">
        <v>45965.427139479201</v>
      </c>
      <c r="D312" s="27" t="s">
        <v>10</v>
      </c>
      <c r="E312" s="27" t="s">
        <v>25</v>
      </c>
      <c r="F312" s="30">
        <v>161.1</v>
      </c>
      <c r="G312" s="27" t="s">
        <v>39</v>
      </c>
      <c r="H312" s="31">
        <v>921</v>
      </c>
      <c r="I312" s="32">
        <v>148373.1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65</v>
      </c>
      <c r="C313" s="23">
        <v>45965.430871863398</v>
      </c>
      <c r="D313" s="21" t="s">
        <v>10</v>
      </c>
      <c r="E313" s="21" t="s">
        <v>25</v>
      </c>
      <c r="F313" s="24">
        <v>161.19999999999999</v>
      </c>
      <c r="G313" s="21" t="s">
        <v>39</v>
      </c>
      <c r="H313" s="25">
        <v>954</v>
      </c>
      <c r="I313" s="26">
        <v>153784.79999999999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65</v>
      </c>
      <c r="C314" s="29">
        <v>45965.432278252301</v>
      </c>
      <c r="D314" s="27" t="s">
        <v>10</v>
      </c>
      <c r="E314" s="27" t="s">
        <v>27</v>
      </c>
      <c r="F314" s="30">
        <v>109.65</v>
      </c>
      <c r="G314" s="27" t="s">
        <v>39</v>
      </c>
      <c r="H314" s="31">
        <v>110</v>
      </c>
      <c r="I314" s="32">
        <v>12061.5</v>
      </c>
      <c r="J314" s="27" t="s">
        <v>28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65</v>
      </c>
      <c r="C315" s="23">
        <v>45965.432599629603</v>
      </c>
      <c r="D315" s="21" t="s">
        <v>10</v>
      </c>
      <c r="E315" s="21" t="s">
        <v>27</v>
      </c>
      <c r="F315" s="24">
        <v>109.65</v>
      </c>
      <c r="G315" s="21" t="s">
        <v>39</v>
      </c>
      <c r="H315" s="25">
        <v>185</v>
      </c>
      <c r="I315" s="26">
        <v>20285.25</v>
      </c>
      <c r="J315" s="21" t="s">
        <v>28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65</v>
      </c>
      <c r="C316" s="29">
        <v>45965.432616527803</v>
      </c>
      <c r="D316" s="27" t="s">
        <v>10</v>
      </c>
      <c r="E316" s="27" t="s">
        <v>27</v>
      </c>
      <c r="F316" s="30">
        <v>109.65</v>
      </c>
      <c r="G316" s="27" t="s">
        <v>39</v>
      </c>
      <c r="H316" s="31">
        <v>73</v>
      </c>
      <c r="I316" s="32">
        <v>8004.45</v>
      </c>
      <c r="J316" s="27" t="s">
        <v>28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65</v>
      </c>
      <c r="C317" s="23">
        <v>45965.432658715297</v>
      </c>
      <c r="D317" s="21" t="s">
        <v>10</v>
      </c>
      <c r="E317" s="21" t="s">
        <v>27</v>
      </c>
      <c r="F317" s="24">
        <v>109.65</v>
      </c>
      <c r="G317" s="21" t="s">
        <v>39</v>
      </c>
      <c r="H317" s="25">
        <v>1</v>
      </c>
      <c r="I317" s="26">
        <v>109.65</v>
      </c>
      <c r="J317" s="21" t="s">
        <v>28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65</v>
      </c>
      <c r="C318" s="29">
        <v>45965.432659016202</v>
      </c>
      <c r="D318" s="27" t="s">
        <v>10</v>
      </c>
      <c r="E318" s="27" t="s">
        <v>27</v>
      </c>
      <c r="F318" s="30">
        <v>109.65</v>
      </c>
      <c r="G318" s="27" t="s">
        <v>39</v>
      </c>
      <c r="H318" s="31">
        <v>375</v>
      </c>
      <c r="I318" s="32">
        <v>41118.75</v>
      </c>
      <c r="J318" s="27" t="s">
        <v>28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65</v>
      </c>
      <c r="C319" s="23">
        <v>45965.432659016202</v>
      </c>
      <c r="D319" s="21" t="s">
        <v>10</v>
      </c>
      <c r="E319" s="21" t="s">
        <v>27</v>
      </c>
      <c r="F319" s="24">
        <v>109.65</v>
      </c>
      <c r="G319" s="21" t="s">
        <v>39</v>
      </c>
      <c r="H319" s="25">
        <v>375</v>
      </c>
      <c r="I319" s="26">
        <v>41118.75</v>
      </c>
      <c r="J319" s="21" t="s">
        <v>28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65</v>
      </c>
      <c r="C320" s="29">
        <v>45965.432659016202</v>
      </c>
      <c r="D320" s="27" t="s">
        <v>10</v>
      </c>
      <c r="E320" s="27" t="s">
        <v>27</v>
      </c>
      <c r="F320" s="30">
        <v>109.65</v>
      </c>
      <c r="G320" s="27" t="s">
        <v>39</v>
      </c>
      <c r="H320" s="31">
        <v>44</v>
      </c>
      <c r="I320" s="32">
        <v>4824.6000000000004</v>
      </c>
      <c r="J320" s="27" t="s">
        <v>28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65</v>
      </c>
      <c r="C321" s="23">
        <v>45965.432788749997</v>
      </c>
      <c r="D321" s="21" t="s">
        <v>10</v>
      </c>
      <c r="E321" s="21" t="s">
        <v>25</v>
      </c>
      <c r="F321" s="24">
        <v>161</v>
      </c>
      <c r="G321" s="21" t="s">
        <v>39</v>
      </c>
      <c r="H321" s="25">
        <v>947</v>
      </c>
      <c r="I321" s="26">
        <v>152467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65</v>
      </c>
      <c r="C322" s="29">
        <v>45965.432790520797</v>
      </c>
      <c r="D322" s="27" t="s">
        <v>10</v>
      </c>
      <c r="E322" s="27" t="s">
        <v>25</v>
      </c>
      <c r="F322" s="30">
        <v>160.94999999999999</v>
      </c>
      <c r="G322" s="27" t="s">
        <v>39</v>
      </c>
      <c r="H322" s="31">
        <v>621</v>
      </c>
      <c r="I322" s="32">
        <v>99949.9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65</v>
      </c>
      <c r="C323" s="23">
        <v>45965.432790520797</v>
      </c>
      <c r="D323" s="21" t="s">
        <v>10</v>
      </c>
      <c r="E323" s="21" t="s">
        <v>25</v>
      </c>
      <c r="F323" s="24">
        <v>160.94999999999999</v>
      </c>
      <c r="G323" s="21" t="s">
        <v>39</v>
      </c>
      <c r="H323" s="25">
        <v>290</v>
      </c>
      <c r="I323" s="26">
        <v>46675.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65</v>
      </c>
      <c r="C324" s="29">
        <v>45965.432790520797</v>
      </c>
      <c r="D324" s="27" t="s">
        <v>10</v>
      </c>
      <c r="E324" s="27" t="s">
        <v>25</v>
      </c>
      <c r="F324" s="30">
        <v>160.94999999999999</v>
      </c>
      <c r="G324" s="27" t="s">
        <v>39</v>
      </c>
      <c r="H324" s="31">
        <v>918</v>
      </c>
      <c r="I324" s="32">
        <v>147752.1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65</v>
      </c>
      <c r="C325" s="23">
        <v>45965.439943101897</v>
      </c>
      <c r="D325" s="21" t="s">
        <v>10</v>
      </c>
      <c r="E325" s="21" t="s">
        <v>25</v>
      </c>
      <c r="F325" s="24">
        <v>160.69999999999999</v>
      </c>
      <c r="G325" s="21" t="s">
        <v>39</v>
      </c>
      <c r="H325" s="25">
        <v>891</v>
      </c>
      <c r="I325" s="26">
        <v>143183.70000000001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65</v>
      </c>
      <c r="C326" s="29">
        <v>45965.441520960703</v>
      </c>
      <c r="D326" s="27" t="s">
        <v>10</v>
      </c>
      <c r="E326" s="27" t="s">
        <v>25</v>
      </c>
      <c r="F326" s="30">
        <v>160.75</v>
      </c>
      <c r="G326" s="27" t="s">
        <v>39</v>
      </c>
      <c r="H326" s="31">
        <v>1295</v>
      </c>
      <c r="I326" s="32">
        <v>208171.2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65</v>
      </c>
      <c r="C327" s="23">
        <v>45965.441520960703</v>
      </c>
      <c r="D327" s="21" t="s">
        <v>10</v>
      </c>
      <c r="E327" s="21" t="s">
        <v>25</v>
      </c>
      <c r="F327" s="24">
        <v>160.75</v>
      </c>
      <c r="G327" s="21" t="s">
        <v>39</v>
      </c>
      <c r="H327" s="25">
        <v>201</v>
      </c>
      <c r="I327" s="26">
        <v>32310.7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65</v>
      </c>
      <c r="C328" s="29">
        <v>45965.442090868099</v>
      </c>
      <c r="D328" s="27" t="s">
        <v>10</v>
      </c>
      <c r="E328" s="27" t="s">
        <v>25</v>
      </c>
      <c r="F328" s="30">
        <v>160.75</v>
      </c>
      <c r="G328" s="27" t="s">
        <v>39</v>
      </c>
      <c r="H328" s="31">
        <v>787</v>
      </c>
      <c r="I328" s="32">
        <v>126510.2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65</v>
      </c>
      <c r="C329" s="23">
        <v>45965.442090868099</v>
      </c>
      <c r="D329" s="21" t="s">
        <v>10</v>
      </c>
      <c r="E329" s="21" t="s">
        <v>25</v>
      </c>
      <c r="F329" s="24">
        <v>160.75</v>
      </c>
      <c r="G329" s="21" t="s">
        <v>39</v>
      </c>
      <c r="H329" s="25">
        <v>804</v>
      </c>
      <c r="I329" s="26">
        <v>129243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65</v>
      </c>
      <c r="C330" s="29">
        <v>45965.442099375003</v>
      </c>
      <c r="D330" s="27" t="s">
        <v>10</v>
      </c>
      <c r="E330" s="27" t="s">
        <v>27</v>
      </c>
      <c r="F330" s="30">
        <v>109.4</v>
      </c>
      <c r="G330" s="27" t="s">
        <v>39</v>
      </c>
      <c r="H330" s="31">
        <v>602</v>
      </c>
      <c r="I330" s="32">
        <v>65858.8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65</v>
      </c>
      <c r="C331" s="23">
        <v>45965.447004641203</v>
      </c>
      <c r="D331" s="21" t="s">
        <v>10</v>
      </c>
      <c r="E331" s="21" t="s">
        <v>25</v>
      </c>
      <c r="F331" s="24">
        <v>160.5</v>
      </c>
      <c r="G331" s="21" t="s">
        <v>39</v>
      </c>
      <c r="H331" s="25">
        <v>903</v>
      </c>
      <c r="I331" s="26">
        <v>144931.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65</v>
      </c>
      <c r="C332" s="29">
        <v>45965.448251724498</v>
      </c>
      <c r="D332" s="27" t="s">
        <v>10</v>
      </c>
      <c r="E332" s="27" t="s">
        <v>25</v>
      </c>
      <c r="F332" s="30">
        <v>160.55000000000001</v>
      </c>
      <c r="G332" s="27" t="s">
        <v>39</v>
      </c>
      <c r="H332" s="31">
        <v>2424</v>
      </c>
      <c r="I332" s="32">
        <v>389173.2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65</v>
      </c>
      <c r="C333" s="23">
        <v>45965.453830081002</v>
      </c>
      <c r="D333" s="21" t="s">
        <v>10</v>
      </c>
      <c r="E333" s="21" t="s">
        <v>25</v>
      </c>
      <c r="F333" s="24">
        <v>160.65</v>
      </c>
      <c r="G333" s="21" t="s">
        <v>39</v>
      </c>
      <c r="H333" s="25">
        <v>607</v>
      </c>
      <c r="I333" s="26">
        <v>97514.5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65</v>
      </c>
      <c r="C334" s="29">
        <v>45965.453830081002</v>
      </c>
      <c r="D334" s="27" t="s">
        <v>10</v>
      </c>
      <c r="E334" s="27" t="s">
        <v>25</v>
      </c>
      <c r="F334" s="30">
        <v>160.65</v>
      </c>
      <c r="G334" s="27" t="s">
        <v>39</v>
      </c>
      <c r="H334" s="31">
        <v>750</v>
      </c>
      <c r="I334" s="32">
        <v>120487.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65</v>
      </c>
      <c r="C335" s="23">
        <v>45965.453883831004</v>
      </c>
      <c r="D335" s="21" t="s">
        <v>10</v>
      </c>
      <c r="E335" s="21" t="s">
        <v>25</v>
      </c>
      <c r="F335" s="24">
        <v>160.65</v>
      </c>
      <c r="G335" s="21" t="s">
        <v>39</v>
      </c>
      <c r="H335" s="25">
        <v>355</v>
      </c>
      <c r="I335" s="26">
        <v>57030.7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65</v>
      </c>
      <c r="C336" s="29">
        <v>45965.456237152801</v>
      </c>
      <c r="D336" s="27" t="s">
        <v>10</v>
      </c>
      <c r="E336" s="27" t="s">
        <v>27</v>
      </c>
      <c r="F336" s="30">
        <v>109.2</v>
      </c>
      <c r="G336" s="27" t="s">
        <v>39</v>
      </c>
      <c r="H336" s="31">
        <v>890</v>
      </c>
      <c r="I336" s="32">
        <v>97188</v>
      </c>
      <c r="J336" s="27" t="s">
        <v>28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65</v>
      </c>
      <c r="C337" s="23">
        <v>45965.456237152801</v>
      </c>
      <c r="D337" s="21" t="s">
        <v>10</v>
      </c>
      <c r="E337" s="21" t="s">
        <v>27</v>
      </c>
      <c r="F337" s="24">
        <v>109.2</v>
      </c>
      <c r="G337" s="21" t="s">
        <v>39</v>
      </c>
      <c r="H337" s="25">
        <v>272</v>
      </c>
      <c r="I337" s="26">
        <v>29702.400000000001</v>
      </c>
      <c r="J337" s="21" t="s">
        <v>28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65</v>
      </c>
      <c r="C338" s="29">
        <v>45965.456240266198</v>
      </c>
      <c r="D338" s="27" t="s">
        <v>10</v>
      </c>
      <c r="E338" s="27" t="s">
        <v>25</v>
      </c>
      <c r="F338" s="30">
        <v>160.4</v>
      </c>
      <c r="G338" s="27" t="s">
        <v>39</v>
      </c>
      <c r="H338" s="31">
        <v>791</v>
      </c>
      <c r="I338" s="32">
        <v>126876.4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65</v>
      </c>
      <c r="C339" s="23">
        <v>45965.456240266198</v>
      </c>
      <c r="D339" s="21" t="s">
        <v>10</v>
      </c>
      <c r="E339" s="21" t="s">
        <v>25</v>
      </c>
      <c r="F339" s="24">
        <v>160.4</v>
      </c>
      <c r="G339" s="21" t="s">
        <v>39</v>
      </c>
      <c r="H339" s="25">
        <v>819</v>
      </c>
      <c r="I339" s="26">
        <v>131367.6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65</v>
      </c>
      <c r="C340" s="29">
        <v>45965.461075601903</v>
      </c>
      <c r="D340" s="27" t="s">
        <v>10</v>
      </c>
      <c r="E340" s="27" t="s">
        <v>25</v>
      </c>
      <c r="F340" s="30">
        <v>160.25</v>
      </c>
      <c r="G340" s="27" t="s">
        <v>39</v>
      </c>
      <c r="H340" s="31">
        <v>826</v>
      </c>
      <c r="I340" s="32">
        <v>132366.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65</v>
      </c>
      <c r="C341" s="23">
        <v>45965.4611876157</v>
      </c>
      <c r="D341" s="21" t="s">
        <v>10</v>
      </c>
      <c r="E341" s="21" t="s">
        <v>25</v>
      </c>
      <c r="F341" s="24">
        <v>160.15</v>
      </c>
      <c r="G341" s="21" t="s">
        <v>39</v>
      </c>
      <c r="H341" s="25">
        <v>1500</v>
      </c>
      <c r="I341" s="26">
        <v>24022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65</v>
      </c>
      <c r="C342" s="29">
        <v>45965.4611876157</v>
      </c>
      <c r="D342" s="27" t="s">
        <v>10</v>
      </c>
      <c r="E342" s="27" t="s">
        <v>25</v>
      </c>
      <c r="F342" s="30">
        <v>160.15</v>
      </c>
      <c r="G342" s="27" t="s">
        <v>39</v>
      </c>
      <c r="H342" s="31">
        <v>142</v>
      </c>
      <c r="I342" s="32">
        <v>22741.3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65</v>
      </c>
      <c r="C343" s="23">
        <v>45965.465786388901</v>
      </c>
      <c r="D343" s="21" t="s">
        <v>10</v>
      </c>
      <c r="E343" s="21" t="s">
        <v>25</v>
      </c>
      <c r="F343" s="24">
        <v>159.94999999999999</v>
      </c>
      <c r="G343" s="21" t="s">
        <v>39</v>
      </c>
      <c r="H343" s="25">
        <v>120</v>
      </c>
      <c r="I343" s="26">
        <v>19194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65</v>
      </c>
      <c r="C344" s="29">
        <v>45965.465786388901</v>
      </c>
      <c r="D344" s="27" t="s">
        <v>10</v>
      </c>
      <c r="E344" s="27" t="s">
        <v>25</v>
      </c>
      <c r="F344" s="30">
        <v>159.94999999999999</v>
      </c>
      <c r="G344" s="27" t="s">
        <v>39</v>
      </c>
      <c r="H344" s="31">
        <v>707</v>
      </c>
      <c r="I344" s="32">
        <v>113084.6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65</v>
      </c>
      <c r="C345" s="23">
        <v>45965.465786388901</v>
      </c>
      <c r="D345" s="21" t="s">
        <v>10</v>
      </c>
      <c r="E345" s="21" t="s">
        <v>25</v>
      </c>
      <c r="F345" s="24">
        <v>159.94999999999999</v>
      </c>
      <c r="G345" s="21" t="s">
        <v>39</v>
      </c>
      <c r="H345" s="25">
        <v>801</v>
      </c>
      <c r="I345" s="26">
        <v>128119.9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65</v>
      </c>
      <c r="C346" s="29">
        <v>45965.470199976902</v>
      </c>
      <c r="D346" s="27" t="s">
        <v>10</v>
      </c>
      <c r="E346" s="27" t="s">
        <v>25</v>
      </c>
      <c r="F346" s="30">
        <v>160</v>
      </c>
      <c r="G346" s="27" t="s">
        <v>39</v>
      </c>
      <c r="H346" s="31">
        <v>852</v>
      </c>
      <c r="I346" s="32">
        <v>136320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65</v>
      </c>
      <c r="C347" s="23">
        <v>45965.475081006902</v>
      </c>
      <c r="D347" s="21" t="s">
        <v>10</v>
      </c>
      <c r="E347" s="21" t="s">
        <v>25</v>
      </c>
      <c r="F347" s="24">
        <v>160.19999999999999</v>
      </c>
      <c r="G347" s="21" t="s">
        <v>39</v>
      </c>
      <c r="H347" s="25">
        <v>842</v>
      </c>
      <c r="I347" s="26">
        <v>134888.4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65</v>
      </c>
      <c r="C348" s="29">
        <v>45965.476518124997</v>
      </c>
      <c r="D348" s="27" t="s">
        <v>10</v>
      </c>
      <c r="E348" s="27" t="s">
        <v>25</v>
      </c>
      <c r="F348" s="30">
        <v>160.25</v>
      </c>
      <c r="G348" s="27" t="s">
        <v>39</v>
      </c>
      <c r="H348" s="31">
        <v>60</v>
      </c>
      <c r="I348" s="32">
        <v>961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65</v>
      </c>
      <c r="C349" s="23">
        <v>45965.477244305599</v>
      </c>
      <c r="D349" s="21" t="s">
        <v>10</v>
      </c>
      <c r="E349" s="21" t="s">
        <v>25</v>
      </c>
      <c r="F349" s="24">
        <v>160.44999999999999</v>
      </c>
      <c r="G349" s="21" t="s">
        <v>39</v>
      </c>
      <c r="H349" s="25">
        <v>9</v>
      </c>
      <c r="I349" s="26">
        <v>1444.0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65</v>
      </c>
      <c r="C350" s="29">
        <v>45965.477244305599</v>
      </c>
      <c r="D350" s="27" t="s">
        <v>10</v>
      </c>
      <c r="E350" s="27" t="s">
        <v>25</v>
      </c>
      <c r="F350" s="30">
        <v>160.44999999999999</v>
      </c>
      <c r="G350" s="27" t="s">
        <v>39</v>
      </c>
      <c r="H350" s="31">
        <v>51</v>
      </c>
      <c r="I350" s="32">
        <v>8182.9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65</v>
      </c>
      <c r="C351" s="23">
        <v>45965.478479432903</v>
      </c>
      <c r="D351" s="21" t="s">
        <v>10</v>
      </c>
      <c r="E351" s="21" t="s">
        <v>25</v>
      </c>
      <c r="F351" s="24">
        <v>160.55000000000001</v>
      </c>
      <c r="G351" s="21" t="s">
        <v>39</v>
      </c>
      <c r="H351" s="25">
        <v>780</v>
      </c>
      <c r="I351" s="26">
        <v>125229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65</v>
      </c>
      <c r="C352" s="29">
        <v>45965.478937372704</v>
      </c>
      <c r="D352" s="27" t="s">
        <v>10</v>
      </c>
      <c r="E352" s="27" t="s">
        <v>25</v>
      </c>
      <c r="F352" s="30">
        <v>160.44999999999999</v>
      </c>
      <c r="G352" s="27" t="s">
        <v>39</v>
      </c>
      <c r="H352" s="31">
        <v>594</v>
      </c>
      <c r="I352" s="32">
        <v>95307.3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65</v>
      </c>
      <c r="C353" s="23">
        <v>45965.478937372704</v>
      </c>
      <c r="D353" s="21" t="s">
        <v>10</v>
      </c>
      <c r="E353" s="21" t="s">
        <v>25</v>
      </c>
      <c r="F353" s="24">
        <v>160.44999999999999</v>
      </c>
      <c r="G353" s="21" t="s">
        <v>39</v>
      </c>
      <c r="H353" s="25">
        <v>201</v>
      </c>
      <c r="I353" s="26">
        <v>32250.4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65</v>
      </c>
      <c r="C354" s="29">
        <v>45965.478937372704</v>
      </c>
      <c r="D354" s="27" t="s">
        <v>10</v>
      </c>
      <c r="E354" s="27" t="s">
        <v>25</v>
      </c>
      <c r="F354" s="30">
        <v>160.44999999999999</v>
      </c>
      <c r="G354" s="27" t="s">
        <v>39</v>
      </c>
      <c r="H354" s="31">
        <v>749</v>
      </c>
      <c r="I354" s="32">
        <v>120177.0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65</v>
      </c>
      <c r="C355" s="23">
        <v>45965.478937372704</v>
      </c>
      <c r="D355" s="21" t="s">
        <v>10</v>
      </c>
      <c r="E355" s="21" t="s">
        <v>25</v>
      </c>
      <c r="F355" s="24">
        <v>160.44999999999999</v>
      </c>
      <c r="G355" s="21" t="s">
        <v>39</v>
      </c>
      <c r="H355" s="25">
        <v>594</v>
      </c>
      <c r="I355" s="26">
        <v>95307.3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65</v>
      </c>
      <c r="C356" s="29">
        <v>45965.478937372704</v>
      </c>
      <c r="D356" s="27" t="s">
        <v>10</v>
      </c>
      <c r="E356" s="27" t="s">
        <v>25</v>
      </c>
      <c r="F356" s="30">
        <v>160.44999999999999</v>
      </c>
      <c r="G356" s="27" t="s">
        <v>39</v>
      </c>
      <c r="H356" s="31">
        <v>266</v>
      </c>
      <c r="I356" s="32">
        <v>42679.7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65</v>
      </c>
      <c r="C357" s="23">
        <v>45965.478937372704</v>
      </c>
      <c r="D357" s="21" t="s">
        <v>10</v>
      </c>
      <c r="E357" s="21" t="s">
        <v>25</v>
      </c>
      <c r="F357" s="24">
        <v>160.44999999999999</v>
      </c>
      <c r="G357" s="21" t="s">
        <v>39</v>
      </c>
      <c r="H357" s="25">
        <v>157</v>
      </c>
      <c r="I357" s="26">
        <v>25190.6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65</v>
      </c>
      <c r="C358" s="29">
        <v>45965.482904907403</v>
      </c>
      <c r="D358" s="27" t="s">
        <v>10</v>
      </c>
      <c r="E358" s="27" t="s">
        <v>25</v>
      </c>
      <c r="F358" s="30">
        <v>160.75</v>
      </c>
      <c r="G358" s="27" t="s">
        <v>39</v>
      </c>
      <c r="H358" s="31">
        <v>814</v>
      </c>
      <c r="I358" s="32">
        <v>130850.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65</v>
      </c>
      <c r="C359" s="23">
        <v>45965.484046296297</v>
      </c>
      <c r="D359" s="21" t="s">
        <v>10</v>
      </c>
      <c r="E359" s="21" t="s">
        <v>25</v>
      </c>
      <c r="F359" s="24">
        <v>160.75</v>
      </c>
      <c r="G359" s="21" t="s">
        <v>39</v>
      </c>
      <c r="H359" s="25">
        <v>779</v>
      </c>
      <c r="I359" s="26">
        <v>125224.25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65</v>
      </c>
      <c r="C360" s="29">
        <v>45965.484046423597</v>
      </c>
      <c r="D360" s="27" t="s">
        <v>10</v>
      </c>
      <c r="E360" s="27" t="s">
        <v>27</v>
      </c>
      <c r="F360" s="30">
        <v>109.3</v>
      </c>
      <c r="G360" s="27" t="s">
        <v>39</v>
      </c>
      <c r="H360" s="31">
        <v>388</v>
      </c>
      <c r="I360" s="32">
        <v>42408.4</v>
      </c>
      <c r="J360" s="27" t="s">
        <v>28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65</v>
      </c>
      <c r="C361" s="23">
        <v>45965.484046423597</v>
      </c>
      <c r="D361" s="21" t="s">
        <v>10</v>
      </c>
      <c r="E361" s="21" t="s">
        <v>27</v>
      </c>
      <c r="F361" s="24">
        <v>109.3</v>
      </c>
      <c r="G361" s="21" t="s">
        <v>39</v>
      </c>
      <c r="H361" s="25">
        <v>388</v>
      </c>
      <c r="I361" s="26">
        <v>42408.4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65</v>
      </c>
      <c r="C362" s="29">
        <v>45965.484046423597</v>
      </c>
      <c r="D362" s="27" t="s">
        <v>10</v>
      </c>
      <c r="E362" s="27" t="s">
        <v>27</v>
      </c>
      <c r="F362" s="30">
        <v>109.3</v>
      </c>
      <c r="G362" s="27" t="s">
        <v>39</v>
      </c>
      <c r="H362" s="31">
        <v>388</v>
      </c>
      <c r="I362" s="32">
        <v>42408.4</v>
      </c>
      <c r="J362" s="27" t="s">
        <v>28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65</v>
      </c>
      <c r="C363" s="23">
        <v>45965.484046423597</v>
      </c>
      <c r="D363" s="21" t="s">
        <v>10</v>
      </c>
      <c r="E363" s="21" t="s">
        <v>27</v>
      </c>
      <c r="F363" s="24">
        <v>109.3</v>
      </c>
      <c r="G363" s="21" t="s">
        <v>39</v>
      </c>
      <c r="H363" s="25">
        <v>239</v>
      </c>
      <c r="I363" s="26">
        <v>26122.7</v>
      </c>
      <c r="J363" s="21" t="s">
        <v>28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65</v>
      </c>
      <c r="C364" s="29">
        <v>45965.484046851903</v>
      </c>
      <c r="D364" s="27" t="s">
        <v>10</v>
      </c>
      <c r="E364" s="27" t="s">
        <v>25</v>
      </c>
      <c r="F364" s="30">
        <v>160.69999999999999</v>
      </c>
      <c r="G364" s="27" t="s">
        <v>39</v>
      </c>
      <c r="H364" s="31">
        <v>767</v>
      </c>
      <c r="I364" s="32">
        <v>123256.9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65</v>
      </c>
      <c r="C365" s="23">
        <v>45965.489242395801</v>
      </c>
      <c r="D365" s="21" t="s">
        <v>10</v>
      </c>
      <c r="E365" s="21" t="s">
        <v>25</v>
      </c>
      <c r="F365" s="24">
        <v>160.6</v>
      </c>
      <c r="G365" s="21" t="s">
        <v>39</v>
      </c>
      <c r="H365" s="25">
        <v>935</v>
      </c>
      <c r="I365" s="26">
        <v>150161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65</v>
      </c>
      <c r="C366" s="29">
        <v>45965.492143541698</v>
      </c>
      <c r="D366" s="27" t="s">
        <v>10</v>
      </c>
      <c r="E366" s="27" t="s">
        <v>25</v>
      </c>
      <c r="F366" s="30">
        <v>160.65</v>
      </c>
      <c r="G366" s="27" t="s">
        <v>39</v>
      </c>
      <c r="H366" s="31">
        <v>793</v>
      </c>
      <c r="I366" s="32">
        <v>127395.4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65</v>
      </c>
      <c r="C367" s="23">
        <v>45965.493368703697</v>
      </c>
      <c r="D367" s="21" t="s">
        <v>10</v>
      </c>
      <c r="E367" s="21" t="s">
        <v>25</v>
      </c>
      <c r="F367" s="24">
        <v>160.65</v>
      </c>
      <c r="G367" s="21" t="s">
        <v>39</v>
      </c>
      <c r="H367" s="25">
        <v>900</v>
      </c>
      <c r="I367" s="26">
        <v>14458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65</v>
      </c>
      <c r="C368" s="29">
        <v>45965.496258773201</v>
      </c>
      <c r="D368" s="27" t="s">
        <v>10</v>
      </c>
      <c r="E368" s="27" t="s">
        <v>25</v>
      </c>
      <c r="F368" s="30">
        <v>160.65</v>
      </c>
      <c r="G368" s="27" t="s">
        <v>39</v>
      </c>
      <c r="H368" s="31">
        <v>790</v>
      </c>
      <c r="I368" s="32">
        <v>126913.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65</v>
      </c>
      <c r="C369" s="23">
        <v>45965.498255694503</v>
      </c>
      <c r="D369" s="21" t="s">
        <v>10</v>
      </c>
      <c r="E369" s="21" t="s">
        <v>25</v>
      </c>
      <c r="F369" s="24">
        <v>160.65</v>
      </c>
      <c r="G369" s="21" t="s">
        <v>39</v>
      </c>
      <c r="H369" s="25">
        <v>514</v>
      </c>
      <c r="I369" s="26">
        <v>82574.100000000006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65</v>
      </c>
      <c r="C370" s="29">
        <v>45965.498271435201</v>
      </c>
      <c r="D370" s="27" t="s">
        <v>10</v>
      </c>
      <c r="E370" s="27" t="s">
        <v>27</v>
      </c>
      <c r="F370" s="30">
        <v>109.3</v>
      </c>
      <c r="G370" s="27" t="s">
        <v>39</v>
      </c>
      <c r="H370" s="31">
        <v>564</v>
      </c>
      <c r="I370" s="32">
        <v>61645.2</v>
      </c>
      <c r="J370" s="27" t="s">
        <v>28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65</v>
      </c>
      <c r="C371" s="23">
        <v>45965.498834699101</v>
      </c>
      <c r="D371" s="21" t="s">
        <v>10</v>
      </c>
      <c r="E371" s="21" t="s">
        <v>25</v>
      </c>
      <c r="F371" s="24">
        <v>160.65</v>
      </c>
      <c r="G371" s="21" t="s">
        <v>39</v>
      </c>
      <c r="H371" s="25">
        <v>1065</v>
      </c>
      <c r="I371" s="26">
        <v>171092.2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65</v>
      </c>
      <c r="C372" s="29">
        <v>45965.504011736099</v>
      </c>
      <c r="D372" s="27" t="s">
        <v>10</v>
      </c>
      <c r="E372" s="27" t="s">
        <v>25</v>
      </c>
      <c r="F372" s="30">
        <v>160.85</v>
      </c>
      <c r="G372" s="27" t="s">
        <v>39</v>
      </c>
      <c r="H372" s="31">
        <v>447</v>
      </c>
      <c r="I372" s="32">
        <v>71899.9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65</v>
      </c>
      <c r="C373" s="23">
        <v>45965.504011736099</v>
      </c>
      <c r="D373" s="21" t="s">
        <v>10</v>
      </c>
      <c r="E373" s="21" t="s">
        <v>25</v>
      </c>
      <c r="F373" s="24">
        <v>160.85</v>
      </c>
      <c r="G373" s="21" t="s">
        <v>39</v>
      </c>
      <c r="H373" s="25">
        <v>1593</v>
      </c>
      <c r="I373" s="26">
        <v>256234.0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65</v>
      </c>
      <c r="C374" s="29">
        <v>45965.504050451404</v>
      </c>
      <c r="D374" s="27" t="s">
        <v>10</v>
      </c>
      <c r="E374" s="27" t="s">
        <v>27</v>
      </c>
      <c r="F374" s="30">
        <v>109.45</v>
      </c>
      <c r="G374" s="27" t="s">
        <v>39</v>
      </c>
      <c r="H374" s="31">
        <v>78</v>
      </c>
      <c r="I374" s="32">
        <v>8537.1</v>
      </c>
      <c r="J374" s="27" t="s">
        <v>28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65</v>
      </c>
      <c r="C375" s="23">
        <v>45965.505415312502</v>
      </c>
      <c r="D375" s="21" t="s">
        <v>10</v>
      </c>
      <c r="E375" s="21" t="s">
        <v>25</v>
      </c>
      <c r="F375" s="24">
        <v>160.85</v>
      </c>
      <c r="G375" s="21" t="s">
        <v>39</v>
      </c>
      <c r="H375" s="25">
        <v>778</v>
      </c>
      <c r="I375" s="26">
        <v>125141.3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65</v>
      </c>
      <c r="C376" s="29">
        <v>45965.5090857986</v>
      </c>
      <c r="D376" s="27" t="s">
        <v>10</v>
      </c>
      <c r="E376" s="27" t="s">
        <v>25</v>
      </c>
      <c r="F376" s="30">
        <v>160.9</v>
      </c>
      <c r="G376" s="27" t="s">
        <v>39</v>
      </c>
      <c r="H376" s="31">
        <v>832</v>
      </c>
      <c r="I376" s="32">
        <v>133868.79999999999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65</v>
      </c>
      <c r="C377" s="23">
        <v>45965.510983993103</v>
      </c>
      <c r="D377" s="21" t="s">
        <v>10</v>
      </c>
      <c r="E377" s="21" t="s">
        <v>25</v>
      </c>
      <c r="F377" s="24">
        <v>160.9</v>
      </c>
      <c r="G377" s="21" t="s">
        <v>39</v>
      </c>
      <c r="H377" s="25">
        <v>782</v>
      </c>
      <c r="I377" s="26">
        <v>125823.8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65</v>
      </c>
      <c r="C378" s="29">
        <v>45965.515527569398</v>
      </c>
      <c r="D378" s="27" t="s">
        <v>10</v>
      </c>
      <c r="E378" s="27" t="s">
        <v>25</v>
      </c>
      <c r="F378" s="30">
        <v>161.05000000000001</v>
      </c>
      <c r="G378" s="27" t="s">
        <v>39</v>
      </c>
      <c r="H378" s="31">
        <v>1437</v>
      </c>
      <c r="I378" s="32">
        <v>231428.8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65</v>
      </c>
      <c r="C379" s="23">
        <v>45965.516157453698</v>
      </c>
      <c r="D379" s="21" t="s">
        <v>10</v>
      </c>
      <c r="E379" s="21" t="s">
        <v>27</v>
      </c>
      <c r="F379" s="24">
        <v>109.45</v>
      </c>
      <c r="G379" s="21" t="s">
        <v>39</v>
      </c>
      <c r="H379" s="25">
        <v>73</v>
      </c>
      <c r="I379" s="26">
        <v>7989.85</v>
      </c>
      <c r="J379" s="21" t="s">
        <v>28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65</v>
      </c>
      <c r="C380" s="29">
        <v>45965.522843368097</v>
      </c>
      <c r="D380" s="27" t="s">
        <v>10</v>
      </c>
      <c r="E380" s="27" t="s">
        <v>25</v>
      </c>
      <c r="F380" s="30">
        <v>161.19999999999999</v>
      </c>
      <c r="G380" s="27" t="s">
        <v>39</v>
      </c>
      <c r="H380" s="31">
        <v>884</v>
      </c>
      <c r="I380" s="32">
        <v>142500.79999999999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65</v>
      </c>
      <c r="C381" s="23">
        <v>45965.525180451397</v>
      </c>
      <c r="D381" s="21" t="s">
        <v>10</v>
      </c>
      <c r="E381" s="21" t="s">
        <v>25</v>
      </c>
      <c r="F381" s="24">
        <v>161.25</v>
      </c>
      <c r="G381" s="21" t="s">
        <v>39</v>
      </c>
      <c r="H381" s="25">
        <v>790</v>
      </c>
      <c r="I381" s="26">
        <v>127387.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65</v>
      </c>
      <c r="C382" s="29">
        <v>45965.525180451397</v>
      </c>
      <c r="D382" s="27" t="s">
        <v>10</v>
      </c>
      <c r="E382" s="27" t="s">
        <v>25</v>
      </c>
      <c r="F382" s="30">
        <v>161.25</v>
      </c>
      <c r="G382" s="27" t="s">
        <v>39</v>
      </c>
      <c r="H382" s="31">
        <v>791</v>
      </c>
      <c r="I382" s="32">
        <v>127548.7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65</v>
      </c>
      <c r="C383" s="23">
        <v>45965.525180463002</v>
      </c>
      <c r="D383" s="21" t="s">
        <v>10</v>
      </c>
      <c r="E383" s="21" t="s">
        <v>27</v>
      </c>
      <c r="F383" s="24">
        <v>109.6</v>
      </c>
      <c r="G383" s="21" t="s">
        <v>39</v>
      </c>
      <c r="H383" s="25">
        <v>134</v>
      </c>
      <c r="I383" s="26">
        <v>14686.4</v>
      </c>
      <c r="J383" s="21" t="s">
        <v>28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65</v>
      </c>
      <c r="C384" s="29">
        <v>45965.525180463002</v>
      </c>
      <c r="D384" s="27" t="s">
        <v>10</v>
      </c>
      <c r="E384" s="27" t="s">
        <v>27</v>
      </c>
      <c r="F384" s="30">
        <v>109.6</v>
      </c>
      <c r="G384" s="27" t="s">
        <v>39</v>
      </c>
      <c r="H384" s="31">
        <v>266</v>
      </c>
      <c r="I384" s="32">
        <v>29153.599999999999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65</v>
      </c>
      <c r="C385" s="23">
        <v>45965.525180463002</v>
      </c>
      <c r="D385" s="21" t="s">
        <v>10</v>
      </c>
      <c r="E385" s="21" t="s">
        <v>27</v>
      </c>
      <c r="F385" s="24">
        <v>109.6</v>
      </c>
      <c r="G385" s="21" t="s">
        <v>39</v>
      </c>
      <c r="H385" s="25">
        <v>400</v>
      </c>
      <c r="I385" s="26">
        <v>43840</v>
      </c>
      <c r="J385" s="21" t="s">
        <v>28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65</v>
      </c>
      <c r="C386" s="29">
        <v>45965.525181064797</v>
      </c>
      <c r="D386" s="27" t="s">
        <v>10</v>
      </c>
      <c r="E386" s="27" t="s">
        <v>27</v>
      </c>
      <c r="F386" s="30">
        <v>109.6</v>
      </c>
      <c r="G386" s="27" t="s">
        <v>39</v>
      </c>
      <c r="H386" s="31">
        <v>400</v>
      </c>
      <c r="I386" s="32">
        <v>43840</v>
      </c>
      <c r="J386" s="27" t="s">
        <v>28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65</v>
      </c>
      <c r="C387" s="23">
        <v>45965.525181064797</v>
      </c>
      <c r="D387" s="21" t="s">
        <v>10</v>
      </c>
      <c r="E387" s="21" t="s">
        <v>27</v>
      </c>
      <c r="F387" s="24">
        <v>109.6</v>
      </c>
      <c r="G387" s="21" t="s">
        <v>39</v>
      </c>
      <c r="H387" s="25">
        <v>78</v>
      </c>
      <c r="I387" s="26">
        <v>8548.7999999999993</v>
      </c>
      <c r="J387" s="21" t="s">
        <v>28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65</v>
      </c>
      <c r="C388" s="29">
        <v>45965.525181064797</v>
      </c>
      <c r="D388" s="27" t="s">
        <v>10</v>
      </c>
      <c r="E388" s="27" t="s">
        <v>25</v>
      </c>
      <c r="F388" s="30">
        <v>161.19999999999999</v>
      </c>
      <c r="G388" s="27" t="s">
        <v>39</v>
      </c>
      <c r="H388" s="31">
        <v>794</v>
      </c>
      <c r="I388" s="32">
        <v>127992.8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65</v>
      </c>
      <c r="C389" s="23">
        <v>45965.530670405104</v>
      </c>
      <c r="D389" s="21" t="s">
        <v>10</v>
      </c>
      <c r="E389" s="21" t="s">
        <v>25</v>
      </c>
      <c r="F389" s="24">
        <v>161.19999999999999</v>
      </c>
      <c r="G389" s="21" t="s">
        <v>39</v>
      </c>
      <c r="H389" s="25">
        <v>118</v>
      </c>
      <c r="I389" s="26">
        <v>19021.599999999999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65</v>
      </c>
      <c r="C390" s="29">
        <v>45965.530670405104</v>
      </c>
      <c r="D390" s="27" t="s">
        <v>10</v>
      </c>
      <c r="E390" s="27" t="s">
        <v>25</v>
      </c>
      <c r="F390" s="30">
        <v>161.19999999999999</v>
      </c>
      <c r="G390" s="27" t="s">
        <v>39</v>
      </c>
      <c r="H390" s="31">
        <v>791</v>
      </c>
      <c r="I390" s="32">
        <v>127509.2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65</v>
      </c>
      <c r="C391" s="23">
        <v>45965.533525081002</v>
      </c>
      <c r="D391" s="21" t="s">
        <v>10</v>
      </c>
      <c r="E391" s="21" t="s">
        <v>25</v>
      </c>
      <c r="F391" s="24">
        <v>161.15</v>
      </c>
      <c r="G391" s="21" t="s">
        <v>39</v>
      </c>
      <c r="H391" s="25">
        <v>940</v>
      </c>
      <c r="I391" s="26">
        <v>151481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65</v>
      </c>
      <c r="C392" s="29">
        <v>45965.536169375002</v>
      </c>
      <c r="D392" s="27" t="s">
        <v>10</v>
      </c>
      <c r="E392" s="27" t="s">
        <v>25</v>
      </c>
      <c r="F392" s="30">
        <v>161.15</v>
      </c>
      <c r="G392" s="27" t="s">
        <v>39</v>
      </c>
      <c r="H392" s="31">
        <v>584</v>
      </c>
      <c r="I392" s="32">
        <v>94111.6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65</v>
      </c>
      <c r="C393" s="23">
        <v>45965.536169375002</v>
      </c>
      <c r="D393" s="21" t="s">
        <v>10</v>
      </c>
      <c r="E393" s="21" t="s">
        <v>25</v>
      </c>
      <c r="F393" s="24">
        <v>161.15</v>
      </c>
      <c r="G393" s="21" t="s">
        <v>39</v>
      </c>
      <c r="H393" s="25">
        <v>243</v>
      </c>
      <c r="I393" s="26">
        <v>39159.449999999997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65</v>
      </c>
      <c r="C394" s="29">
        <v>45965.536169571802</v>
      </c>
      <c r="D394" s="27" t="s">
        <v>10</v>
      </c>
      <c r="E394" s="27" t="s">
        <v>25</v>
      </c>
      <c r="F394" s="30">
        <v>161.15</v>
      </c>
      <c r="G394" s="27" t="s">
        <v>39</v>
      </c>
      <c r="H394" s="31">
        <v>584</v>
      </c>
      <c r="I394" s="32">
        <v>94111.6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65</v>
      </c>
      <c r="C395" s="23">
        <v>45965.536169606501</v>
      </c>
      <c r="D395" s="21" t="s">
        <v>10</v>
      </c>
      <c r="E395" s="21" t="s">
        <v>25</v>
      </c>
      <c r="F395" s="24">
        <v>161.15</v>
      </c>
      <c r="G395" s="21" t="s">
        <v>39</v>
      </c>
      <c r="H395" s="25">
        <v>257</v>
      </c>
      <c r="I395" s="26">
        <v>41415.550000000003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65</v>
      </c>
      <c r="C396" s="29">
        <v>45965.5410102315</v>
      </c>
      <c r="D396" s="27" t="s">
        <v>10</v>
      </c>
      <c r="E396" s="27" t="s">
        <v>25</v>
      </c>
      <c r="F396" s="30">
        <v>161.1</v>
      </c>
      <c r="G396" s="27" t="s">
        <v>39</v>
      </c>
      <c r="H396" s="31">
        <v>944</v>
      </c>
      <c r="I396" s="32">
        <v>152078.39999999999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65</v>
      </c>
      <c r="C397" s="23">
        <v>45965.543807222202</v>
      </c>
      <c r="D397" s="21" t="s">
        <v>10</v>
      </c>
      <c r="E397" s="21" t="s">
        <v>25</v>
      </c>
      <c r="F397" s="24">
        <v>161.15</v>
      </c>
      <c r="G397" s="21" t="s">
        <v>39</v>
      </c>
      <c r="H397" s="25">
        <v>902</v>
      </c>
      <c r="I397" s="26">
        <v>145357.29999999999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65</v>
      </c>
      <c r="C398" s="29">
        <v>45965.5502209607</v>
      </c>
      <c r="D398" s="27" t="s">
        <v>10</v>
      </c>
      <c r="E398" s="27" t="s">
        <v>25</v>
      </c>
      <c r="F398" s="30">
        <v>161.30000000000001</v>
      </c>
      <c r="G398" s="27" t="s">
        <v>39</v>
      </c>
      <c r="H398" s="31">
        <v>1828</v>
      </c>
      <c r="I398" s="32">
        <v>294856.40000000002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65</v>
      </c>
      <c r="C399" s="23">
        <v>45965.5502209607</v>
      </c>
      <c r="D399" s="21" t="s">
        <v>10</v>
      </c>
      <c r="E399" s="21" t="s">
        <v>25</v>
      </c>
      <c r="F399" s="24">
        <v>161.30000000000001</v>
      </c>
      <c r="G399" s="21" t="s">
        <v>39</v>
      </c>
      <c r="H399" s="25">
        <v>551</v>
      </c>
      <c r="I399" s="26">
        <v>88876.3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65</v>
      </c>
      <c r="C400" s="29">
        <v>45965.550233738402</v>
      </c>
      <c r="D400" s="27" t="s">
        <v>10</v>
      </c>
      <c r="E400" s="27" t="s">
        <v>27</v>
      </c>
      <c r="F400" s="30">
        <v>109.55</v>
      </c>
      <c r="G400" s="27" t="s">
        <v>39</v>
      </c>
      <c r="H400" s="31">
        <v>337</v>
      </c>
      <c r="I400" s="32">
        <v>36918.35</v>
      </c>
      <c r="J400" s="27" t="s">
        <v>28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65</v>
      </c>
      <c r="C401" s="23">
        <v>45965.5584827083</v>
      </c>
      <c r="D401" s="21" t="s">
        <v>10</v>
      </c>
      <c r="E401" s="21" t="s">
        <v>25</v>
      </c>
      <c r="F401" s="24">
        <v>161.44999999999999</v>
      </c>
      <c r="G401" s="21" t="s">
        <v>39</v>
      </c>
      <c r="H401" s="25">
        <v>598</v>
      </c>
      <c r="I401" s="26">
        <v>96547.1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65</v>
      </c>
      <c r="C402" s="29">
        <v>45965.5584827083</v>
      </c>
      <c r="D402" s="27" t="s">
        <v>10</v>
      </c>
      <c r="E402" s="27" t="s">
        <v>25</v>
      </c>
      <c r="F402" s="30">
        <v>161.44999999999999</v>
      </c>
      <c r="G402" s="27" t="s">
        <v>39</v>
      </c>
      <c r="H402" s="31">
        <v>776</v>
      </c>
      <c r="I402" s="32">
        <v>125285.2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65</v>
      </c>
      <c r="C403" s="23">
        <v>45965.5584827083</v>
      </c>
      <c r="D403" s="21" t="s">
        <v>10</v>
      </c>
      <c r="E403" s="21" t="s">
        <v>25</v>
      </c>
      <c r="F403" s="24">
        <v>161.44999999999999</v>
      </c>
      <c r="G403" s="21" t="s">
        <v>39</v>
      </c>
      <c r="H403" s="25">
        <v>419</v>
      </c>
      <c r="I403" s="26">
        <v>67647.5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65</v>
      </c>
      <c r="C404" s="29">
        <v>45965.558482963002</v>
      </c>
      <c r="D404" s="27" t="s">
        <v>10</v>
      </c>
      <c r="E404" s="27" t="s">
        <v>25</v>
      </c>
      <c r="F404" s="30">
        <v>161.44999999999999</v>
      </c>
      <c r="G404" s="27" t="s">
        <v>39</v>
      </c>
      <c r="H404" s="31">
        <v>549</v>
      </c>
      <c r="I404" s="32">
        <v>88636.0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65</v>
      </c>
      <c r="C405" s="23">
        <v>45965.5615634028</v>
      </c>
      <c r="D405" s="21" t="s">
        <v>10</v>
      </c>
      <c r="E405" s="21" t="s">
        <v>25</v>
      </c>
      <c r="F405" s="24">
        <v>161.55000000000001</v>
      </c>
      <c r="G405" s="21" t="s">
        <v>39</v>
      </c>
      <c r="H405" s="25">
        <v>772</v>
      </c>
      <c r="I405" s="26">
        <v>124716.6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65</v>
      </c>
      <c r="C406" s="29">
        <v>45965.561563622701</v>
      </c>
      <c r="D406" s="27" t="s">
        <v>10</v>
      </c>
      <c r="E406" s="27" t="s">
        <v>27</v>
      </c>
      <c r="F406" s="30">
        <v>109.75</v>
      </c>
      <c r="G406" s="27" t="s">
        <v>39</v>
      </c>
      <c r="H406" s="31">
        <v>365</v>
      </c>
      <c r="I406" s="32">
        <v>40058.75</v>
      </c>
      <c r="J406" s="27" t="s">
        <v>28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65</v>
      </c>
      <c r="C407" s="23">
        <v>45965.561563622701</v>
      </c>
      <c r="D407" s="21" t="s">
        <v>10</v>
      </c>
      <c r="E407" s="21" t="s">
        <v>27</v>
      </c>
      <c r="F407" s="24">
        <v>109.75</v>
      </c>
      <c r="G407" s="21" t="s">
        <v>39</v>
      </c>
      <c r="H407" s="25">
        <v>365</v>
      </c>
      <c r="I407" s="26">
        <v>40058.75</v>
      </c>
      <c r="J407" s="21" t="s">
        <v>28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65</v>
      </c>
      <c r="C408" s="29">
        <v>45965.561563622701</v>
      </c>
      <c r="D408" s="27" t="s">
        <v>10</v>
      </c>
      <c r="E408" s="27" t="s">
        <v>27</v>
      </c>
      <c r="F408" s="30">
        <v>109.75</v>
      </c>
      <c r="G408" s="27" t="s">
        <v>39</v>
      </c>
      <c r="H408" s="31">
        <v>182</v>
      </c>
      <c r="I408" s="32">
        <v>19974.5</v>
      </c>
      <c r="J408" s="27" t="s">
        <v>28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65</v>
      </c>
      <c r="C409" s="23">
        <v>45965.561563877302</v>
      </c>
      <c r="D409" s="21" t="s">
        <v>10</v>
      </c>
      <c r="E409" s="21" t="s">
        <v>25</v>
      </c>
      <c r="F409" s="24">
        <v>161.5</v>
      </c>
      <c r="G409" s="21" t="s">
        <v>39</v>
      </c>
      <c r="H409" s="25">
        <v>777</v>
      </c>
      <c r="I409" s="26">
        <v>125485.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65</v>
      </c>
      <c r="C410" s="29">
        <v>45965.568522951398</v>
      </c>
      <c r="D410" s="27" t="s">
        <v>10</v>
      </c>
      <c r="E410" s="27" t="s">
        <v>25</v>
      </c>
      <c r="F410" s="30">
        <v>161.69999999999999</v>
      </c>
      <c r="G410" s="27" t="s">
        <v>39</v>
      </c>
      <c r="H410" s="31">
        <v>625</v>
      </c>
      <c r="I410" s="32">
        <v>101062.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65</v>
      </c>
      <c r="C411" s="23">
        <v>45965.568522951398</v>
      </c>
      <c r="D411" s="21" t="s">
        <v>10</v>
      </c>
      <c r="E411" s="21" t="s">
        <v>25</v>
      </c>
      <c r="F411" s="24">
        <v>161.69999999999999</v>
      </c>
      <c r="G411" s="21" t="s">
        <v>39</v>
      </c>
      <c r="H411" s="25">
        <v>182</v>
      </c>
      <c r="I411" s="26">
        <v>29429.4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65</v>
      </c>
      <c r="C412" s="29">
        <v>45965.571777372701</v>
      </c>
      <c r="D412" s="27" t="s">
        <v>10</v>
      </c>
      <c r="E412" s="27" t="s">
        <v>25</v>
      </c>
      <c r="F412" s="30">
        <v>161.65</v>
      </c>
      <c r="G412" s="27" t="s">
        <v>39</v>
      </c>
      <c r="H412" s="31">
        <v>1719</v>
      </c>
      <c r="I412" s="32">
        <v>277876.34999999998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65</v>
      </c>
      <c r="C413" s="23">
        <v>45965.571986284704</v>
      </c>
      <c r="D413" s="21" t="s">
        <v>10</v>
      </c>
      <c r="E413" s="21" t="s">
        <v>25</v>
      </c>
      <c r="F413" s="24">
        <v>161.6</v>
      </c>
      <c r="G413" s="21" t="s">
        <v>39</v>
      </c>
      <c r="H413" s="25">
        <v>834</v>
      </c>
      <c r="I413" s="26">
        <v>134774.39999999999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65</v>
      </c>
      <c r="C414" s="29">
        <v>45965.579782696797</v>
      </c>
      <c r="D414" s="27" t="s">
        <v>10</v>
      </c>
      <c r="E414" s="27" t="s">
        <v>25</v>
      </c>
      <c r="F414" s="30">
        <v>161.75</v>
      </c>
      <c r="G414" s="27" t="s">
        <v>39</v>
      </c>
      <c r="H414" s="31">
        <v>499</v>
      </c>
      <c r="I414" s="32">
        <v>80713.2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65</v>
      </c>
      <c r="C415" s="23">
        <v>45965.579782696797</v>
      </c>
      <c r="D415" s="21" t="s">
        <v>10</v>
      </c>
      <c r="E415" s="21" t="s">
        <v>25</v>
      </c>
      <c r="F415" s="24">
        <v>161.75</v>
      </c>
      <c r="G415" s="21" t="s">
        <v>39</v>
      </c>
      <c r="H415" s="25">
        <v>396</v>
      </c>
      <c r="I415" s="26">
        <v>64053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65</v>
      </c>
      <c r="C416" s="29">
        <v>45965.579871817099</v>
      </c>
      <c r="D416" s="27" t="s">
        <v>10</v>
      </c>
      <c r="E416" s="27" t="s">
        <v>25</v>
      </c>
      <c r="F416" s="30">
        <v>161.69999999999999</v>
      </c>
      <c r="G416" s="27" t="s">
        <v>39</v>
      </c>
      <c r="H416" s="31">
        <v>963</v>
      </c>
      <c r="I416" s="32">
        <v>155717.1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65</v>
      </c>
      <c r="C417" s="23">
        <v>45965.579871817099</v>
      </c>
      <c r="D417" s="21" t="s">
        <v>10</v>
      </c>
      <c r="E417" s="21" t="s">
        <v>25</v>
      </c>
      <c r="F417" s="24">
        <v>161.69999999999999</v>
      </c>
      <c r="G417" s="21" t="s">
        <v>39</v>
      </c>
      <c r="H417" s="25">
        <v>908</v>
      </c>
      <c r="I417" s="26">
        <v>146823.6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65</v>
      </c>
      <c r="C418" s="29">
        <v>45965.587287037</v>
      </c>
      <c r="D418" s="27" t="s">
        <v>10</v>
      </c>
      <c r="E418" s="27" t="s">
        <v>27</v>
      </c>
      <c r="F418" s="30">
        <v>109.9</v>
      </c>
      <c r="G418" s="27" t="s">
        <v>39</v>
      </c>
      <c r="H418" s="31">
        <v>593</v>
      </c>
      <c r="I418" s="32">
        <v>65170.7</v>
      </c>
      <c r="J418" s="27" t="s">
        <v>28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65</v>
      </c>
      <c r="C419" s="23">
        <v>45965.587450694497</v>
      </c>
      <c r="D419" s="21" t="s">
        <v>10</v>
      </c>
      <c r="E419" s="21" t="s">
        <v>25</v>
      </c>
      <c r="F419" s="24">
        <v>161.69999999999999</v>
      </c>
      <c r="G419" s="21" t="s">
        <v>39</v>
      </c>
      <c r="H419" s="25">
        <v>930</v>
      </c>
      <c r="I419" s="26">
        <v>150381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65</v>
      </c>
      <c r="C420" s="29">
        <v>45965.588688576398</v>
      </c>
      <c r="D420" s="27" t="s">
        <v>10</v>
      </c>
      <c r="E420" s="27" t="s">
        <v>25</v>
      </c>
      <c r="F420" s="30">
        <v>161.65</v>
      </c>
      <c r="G420" s="27" t="s">
        <v>39</v>
      </c>
      <c r="H420" s="31">
        <v>30</v>
      </c>
      <c r="I420" s="32">
        <v>4849.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65</v>
      </c>
      <c r="C421" s="23">
        <v>45965.588777997698</v>
      </c>
      <c r="D421" s="21" t="s">
        <v>10</v>
      </c>
      <c r="E421" s="21" t="s">
        <v>25</v>
      </c>
      <c r="F421" s="24">
        <v>161.65</v>
      </c>
      <c r="G421" s="21" t="s">
        <v>39</v>
      </c>
      <c r="H421" s="25">
        <v>257</v>
      </c>
      <c r="I421" s="26">
        <v>41544.050000000003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65</v>
      </c>
      <c r="C422" s="29">
        <v>45965.588905972203</v>
      </c>
      <c r="D422" s="27" t="s">
        <v>10</v>
      </c>
      <c r="E422" s="27" t="s">
        <v>25</v>
      </c>
      <c r="F422" s="30">
        <v>161.65</v>
      </c>
      <c r="G422" s="27" t="s">
        <v>39</v>
      </c>
      <c r="H422" s="31">
        <v>37</v>
      </c>
      <c r="I422" s="32">
        <v>5981.0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65</v>
      </c>
      <c r="C423" s="23">
        <v>45965.588905972203</v>
      </c>
      <c r="D423" s="21" t="s">
        <v>10</v>
      </c>
      <c r="E423" s="21" t="s">
        <v>25</v>
      </c>
      <c r="F423" s="24">
        <v>161.65</v>
      </c>
      <c r="G423" s="21" t="s">
        <v>39</v>
      </c>
      <c r="H423" s="25">
        <v>1738</v>
      </c>
      <c r="I423" s="26">
        <v>280947.7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65</v>
      </c>
      <c r="C424" s="29">
        <v>45965.593082893502</v>
      </c>
      <c r="D424" s="27" t="s">
        <v>10</v>
      </c>
      <c r="E424" s="27" t="s">
        <v>27</v>
      </c>
      <c r="F424" s="30">
        <v>109.85</v>
      </c>
      <c r="G424" s="27" t="s">
        <v>39</v>
      </c>
      <c r="H424" s="31">
        <v>178</v>
      </c>
      <c r="I424" s="32">
        <v>19553.3</v>
      </c>
      <c r="J424" s="27" t="s">
        <v>28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65</v>
      </c>
      <c r="C425" s="23">
        <v>45965.594596030103</v>
      </c>
      <c r="D425" s="21" t="s">
        <v>10</v>
      </c>
      <c r="E425" s="21" t="s">
        <v>27</v>
      </c>
      <c r="F425" s="24">
        <v>109.85</v>
      </c>
      <c r="G425" s="21" t="s">
        <v>39</v>
      </c>
      <c r="H425" s="25">
        <v>947</v>
      </c>
      <c r="I425" s="26">
        <v>104027.95</v>
      </c>
      <c r="J425" s="21" t="s">
        <v>28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65</v>
      </c>
      <c r="C426" s="29">
        <v>45965.595517349502</v>
      </c>
      <c r="D426" s="27" t="s">
        <v>10</v>
      </c>
      <c r="E426" s="27" t="s">
        <v>25</v>
      </c>
      <c r="F426" s="30">
        <v>161.69999999999999</v>
      </c>
      <c r="G426" s="27" t="s">
        <v>39</v>
      </c>
      <c r="H426" s="31">
        <v>678</v>
      </c>
      <c r="I426" s="32">
        <v>109632.6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65</v>
      </c>
      <c r="C427" s="23">
        <v>45965.595517349502</v>
      </c>
      <c r="D427" s="21" t="s">
        <v>10</v>
      </c>
      <c r="E427" s="21" t="s">
        <v>25</v>
      </c>
      <c r="F427" s="24">
        <v>161.69999999999999</v>
      </c>
      <c r="G427" s="21" t="s">
        <v>39</v>
      </c>
      <c r="H427" s="25">
        <v>125</v>
      </c>
      <c r="I427" s="26">
        <v>20212.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65</v>
      </c>
      <c r="C428" s="29">
        <v>45965.597524386598</v>
      </c>
      <c r="D428" s="27" t="s">
        <v>10</v>
      </c>
      <c r="E428" s="27" t="s">
        <v>25</v>
      </c>
      <c r="F428" s="30">
        <v>161.69999999999999</v>
      </c>
      <c r="G428" s="27" t="s">
        <v>39</v>
      </c>
      <c r="H428" s="31">
        <v>873</v>
      </c>
      <c r="I428" s="32">
        <v>141164.1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65</v>
      </c>
      <c r="C429" s="23">
        <v>45965.597697523102</v>
      </c>
      <c r="D429" s="21" t="s">
        <v>10</v>
      </c>
      <c r="E429" s="21" t="s">
        <v>25</v>
      </c>
      <c r="F429" s="24">
        <v>161.65</v>
      </c>
      <c r="G429" s="21" t="s">
        <v>39</v>
      </c>
      <c r="H429" s="25">
        <v>549</v>
      </c>
      <c r="I429" s="26">
        <v>88745.85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65</v>
      </c>
      <c r="C430" s="29">
        <v>45965.597697523102</v>
      </c>
      <c r="D430" s="27" t="s">
        <v>10</v>
      </c>
      <c r="E430" s="27" t="s">
        <v>25</v>
      </c>
      <c r="F430" s="30">
        <v>161.65</v>
      </c>
      <c r="G430" s="27" t="s">
        <v>39</v>
      </c>
      <c r="H430" s="31">
        <v>831</v>
      </c>
      <c r="I430" s="32">
        <v>134331.1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65</v>
      </c>
      <c r="C431" s="23">
        <v>45965.597697523102</v>
      </c>
      <c r="D431" s="21" t="s">
        <v>10</v>
      </c>
      <c r="E431" s="21" t="s">
        <v>25</v>
      </c>
      <c r="F431" s="24">
        <v>161.65</v>
      </c>
      <c r="G431" s="21" t="s">
        <v>39</v>
      </c>
      <c r="H431" s="25">
        <v>549</v>
      </c>
      <c r="I431" s="26">
        <v>88745.8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65</v>
      </c>
      <c r="C432" s="29">
        <v>45965.597697523102</v>
      </c>
      <c r="D432" s="27" t="s">
        <v>10</v>
      </c>
      <c r="E432" s="27" t="s">
        <v>25</v>
      </c>
      <c r="F432" s="30">
        <v>161.65</v>
      </c>
      <c r="G432" s="27" t="s">
        <v>39</v>
      </c>
      <c r="H432" s="31">
        <v>1201</v>
      </c>
      <c r="I432" s="32">
        <v>194141.6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65</v>
      </c>
      <c r="C433" s="23">
        <v>45965.597697719902</v>
      </c>
      <c r="D433" s="21" t="s">
        <v>10</v>
      </c>
      <c r="E433" s="21" t="s">
        <v>25</v>
      </c>
      <c r="F433" s="24">
        <v>161.65</v>
      </c>
      <c r="G433" s="21" t="s">
        <v>39</v>
      </c>
      <c r="H433" s="25">
        <v>212</v>
      </c>
      <c r="I433" s="26">
        <v>34269.800000000003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65</v>
      </c>
      <c r="C434" s="29">
        <v>45965.604523182898</v>
      </c>
      <c r="D434" s="27" t="s">
        <v>10</v>
      </c>
      <c r="E434" s="27" t="s">
        <v>25</v>
      </c>
      <c r="F434" s="30">
        <v>161.6</v>
      </c>
      <c r="G434" s="27" t="s">
        <v>39</v>
      </c>
      <c r="H434" s="31">
        <v>891</v>
      </c>
      <c r="I434" s="32">
        <v>143985.60000000001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65</v>
      </c>
      <c r="C435" s="23">
        <v>45965.607501817103</v>
      </c>
      <c r="D435" s="21" t="s">
        <v>10</v>
      </c>
      <c r="E435" s="21" t="s">
        <v>25</v>
      </c>
      <c r="F435" s="24">
        <v>161.65</v>
      </c>
      <c r="G435" s="21" t="s">
        <v>39</v>
      </c>
      <c r="H435" s="25">
        <v>989</v>
      </c>
      <c r="I435" s="26">
        <v>159871.8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65</v>
      </c>
      <c r="C436" s="29">
        <v>45965.609871979199</v>
      </c>
      <c r="D436" s="27" t="s">
        <v>10</v>
      </c>
      <c r="E436" s="27" t="s">
        <v>25</v>
      </c>
      <c r="F436" s="30">
        <v>161.69999999999999</v>
      </c>
      <c r="G436" s="27" t="s">
        <v>39</v>
      </c>
      <c r="H436" s="31">
        <v>964</v>
      </c>
      <c r="I436" s="32">
        <v>155878.79999999999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65</v>
      </c>
      <c r="C437" s="23">
        <v>45965.611391134298</v>
      </c>
      <c r="D437" s="21" t="s">
        <v>10</v>
      </c>
      <c r="E437" s="21" t="s">
        <v>27</v>
      </c>
      <c r="F437" s="24">
        <v>109.95</v>
      </c>
      <c r="G437" s="21" t="s">
        <v>39</v>
      </c>
      <c r="H437" s="25">
        <v>179</v>
      </c>
      <c r="I437" s="26">
        <v>19681.05</v>
      </c>
      <c r="J437" s="21" t="s">
        <v>28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65</v>
      </c>
      <c r="C438" s="29">
        <v>45965.612922164401</v>
      </c>
      <c r="D438" s="27" t="s">
        <v>10</v>
      </c>
      <c r="E438" s="27" t="s">
        <v>25</v>
      </c>
      <c r="F438" s="30">
        <v>161.75</v>
      </c>
      <c r="G438" s="27" t="s">
        <v>39</v>
      </c>
      <c r="H438" s="31">
        <v>920</v>
      </c>
      <c r="I438" s="32">
        <v>148810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65</v>
      </c>
      <c r="C439" s="23">
        <v>45965.612922164401</v>
      </c>
      <c r="D439" s="21" t="s">
        <v>10</v>
      </c>
      <c r="E439" s="21" t="s">
        <v>25</v>
      </c>
      <c r="F439" s="24">
        <v>161.75</v>
      </c>
      <c r="G439" s="21" t="s">
        <v>39</v>
      </c>
      <c r="H439" s="25">
        <v>953</v>
      </c>
      <c r="I439" s="26">
        <v>154147.7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65</v>
      </c>
      <c r="C440" s="29">
        <v>45965.612922384302</v>
      </c>
      <c r="D440" s="27" t="s">
        <v>10</v>
      </c>
      <c r="E440" s="27" t="s">
        <v>27</v>
      </c>
      <c r="F440" s="30">
        <v>109.95</v>
      </c>
      <c r="G440" s="27" t="s">
        <v>39</v>
      </c>
      <c r="H440" s="31">
        <v>872</v>
      </c>
      <c r="I440" s="32">
        <v>95876.4</v>
      </c>
      <c r="J440" s="27" t="s">
        <v>28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65</v>
      </c>
      <c r="C441" s="23">
        <v>45965.613646863399</v>
      </c>
      <c r="D441" s="21" t="s">
        <v>10</v>
      </c>
      <c r="E441" s="21" t="s">
        <v>25</v>
      </c>
      <c r="F441" s="24">
        <v>161.65</v>
      </c>
      <c r="G441" s="21" t="s">
        <v>39</v>
      </c>
      <c r="H441" s="25">
        <v>859</v>
      </c>
      <c r="I441" s="26">
        <v>138857.3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65</v>
      </c>
      <c r="C442" s="29">
        <v>45965.618037152803</v>
      </c>
      <c r="D442" s="27" t="s">
        <v>10</v>
      </c>
      <c r="E442" s="27" t="s">
        <v>27</v>
      </c>
      <c r="F442" s="30">
        <v>109.85</v>
      </c>
      <c r="G442" s="27" t="s">
        <v>39</v>
      </c>
      <c r="H442" s="31">
        <v>577</v>
      </c>
      <c r="I442" s="32">
        <v>63383.45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65</v>
      </c>
      <c r="C443" s="23">
        <v>45965.622567592603</v>
      </c>
      <c r="D443" s="21" t="s">
        <v>10</v>
      </c>
      <c r="E443" s="21" t="s">
        <v>25</v>
      </c>
      <c r="F443" s="24">
        <v>161.6</v>
      </c>
      <c r="G443" s="21" t="s">
        <v>39</v>
      </c>
      <c r="H443" s="25">
        <v>794</v>
      </c>
      <c r="I443" s="26">
        <v>128310.39999999999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65</v>
      </c>
      <c r="C444" s="29">
        <v>45965.624522662001</v>
      </c>
      <c r="D444" s="27" t="s">
        <v>10</v>
      </c>
      <c r="E444" s="27" t="s">
        <v>25</v>
      </c>
      <c r="F444" s="30">
        <v>161.6</v>
      </c>
      <c r="G444" s="27" t="s">
        <v>39</v>
      </c>
      <c r="H444" s="31">
        <v>812</v>
      </c>
      <c r="I444" s="32">
        <v>131219.20000000001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65</v>
      </c>
      <c r="C445" s="23">
        <v>45965.625836516199</v>
      </c>
      <c r="D445" s="21" t="s">
        <v>10</v>
      </c>
      <c r="E445" s="21" t="s">
        <v>25</v>
      </c>
      <c r="F445" s="24">
        <v>161.6</v>
      </c>
      <c r="G445" s="21" t="s">
        <v>39</v>
      </c>
      <c r="H445" s="25">
        <v>637</v>
      </c>
      <c r="I445" s="26">
        <v>102939.2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65</v>
      </c>
      <c r="C446" s="29">
        <v>45965.625836516199</v>
      </c>
      <c r="D446" s="27" t="s">
        <v>10</v>
      </c>
      <c r="E446" s="27" t="s">
        <v>25</v>
      </c>
      <c r="F446" s="30">
        <v>161.6</v>
      </c>
      <c r="G446" s="27" t="s">
        <v>39</v>
      </c>
      <c r="H446" s="31">
        <v>2315</v>
      </c>
      <c r="I446" s="32">
        <v>374104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65</v>
      </c>
      <c r="C447" s="23">
        <v>45965.633780567099</v>
      </c>
      <c r="D447" s="21" t="s">
        <v>10</v>
      </c>
      <c r="E447" s="21" t="s">
        <v>25</v>
      </c>
      <c r="F447" s="24">
        <v>161.80000000000001</v>
      </c>
      <c r="G447" s="21" t="s">
        <v>39</v>
      </c>
      <c r="H447" s="25">
        <v>253</v>
      </c>
      <c r="I447" s="26">
        <v>40935.4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65</v>
      </c>
      <c r="C448" s="29">
        <v>45965.633780567099</v>
      </c>
      <c r="D448" s="27" t="s">
        <v>10</v>
      </c>
      <c r="E448" s="27" t="s">
        <v>25</v>
      </c>
      <c r="F448" s="30">
        <v>161.80000000000001</v>
      </c>
      <c r="G448" s="27" t="s">
        <v>39</v>
      </c>
      <c r="H448" s="31">
        <v>634</v>
      </c>
      <c r="I448" s="32">
        <v>102581.2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65</v>
      </c>
      <c r="C449" s="23">
        <v>45965.635429722199</v>
      </c>
      <c r="D449" s="21" t="s">
        <v>10</v>
      </c>
      <c r="E449" s="21" t="s">
        <v>25</v>
      </c>
      <c r="F449" s="24">
        <v>161.94999999999999</v>
      </c>
      <c r="G449" s="21" t="s">
        <v>39</v>
      </c>
      <c r="H449" s="25">
        <v>2507</v>
      </c>
      <c r="I449" s="26">
        <v>406008.6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65</v>
      </c>
      <c r="C450" s="29">
        <v>45965.638680590302</v>
      </c>
      <c r="D450" s="27" t="s">
        <v>10</v>
      </c>
      <c r="E450" s="27" t="s">
        <v>25</v>
      </c>
      <c r="F450" s="30">
        <v>162</v>
      </c>
      <c r="G450" s="27" t="s">
        <v>39</v>
      </c>
      <c r="H450" s="31">
        <v>853</v>
      </c>
      <c r="I450" s="32">
        <v>138186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65</v>
      </c>
      <c r="C451" s="23">
        <v>45965.638881388899</v>
      </c>
      <c r="D451" s="21" t="s">
        <v>10</v>
      </c>
      <c r="E451" s="21" t="s">
        <v>27</v>
      </c>
      <c r="F451" s="24">
        <v>110.1</v>
      </c>
      <c r="G451" s="21" t="s">
        <v>39</v>
      </c>
      <c r="H451" s="25">
        <v>1000</v>
      </c>
      <c r="I451" s="26">
        <v>110100</v>
      </c>
      <c r="J451" s="21" t="s">
        <v>28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65</v>
      </c>
      <c r="C452" s="29">
        <v>45965.638881388899</v>
      </c>
      <c r="D452" s="27" t="s">
        <v>10</v>
      </c>
      <c r="E452" s="27" t="s">
        <v>27</v>
      </c>
      <c r="F452" s="30">
        <v>110.1</v>
      </c>
      <c r="G452" s="27" t="s">
        <v>39</v>
      </c>
      <c r="H452" s="31">
        <v>64</v>
      </c>
      <c r="I452" s="32">
        <v>7046.4</v>
      </c>
      <c r="J452" s="27" t="s">
        <v>28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65</v>
      </c>
      <c r="C453" s="23">
        <v>45965.638882419</v>
      </c>
      <c r="D453" s="21" t="s">
        <v>10</v>
      </c>
      <c r="E453" s="21" t="s">
        <v>25</v>
      </c>
      <c r="F453" s="24">
        <v>161.85</v>
      </c>
      <c r="G453" s="21" t="s">
        <v>39</v>
      </c>
      <c r="H453" s="25">
        <v>899</v>
      </c>
      <c r="I453" s="26">
        <v>145503.1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65</v>
      </c>
      <c r="C454" s="29">
        <v>45965.642565659698</v>
      </c>
      <c r="D454" s="27" t="s">
        <v>10</v>
      </c>
      <c r="E454" s="27" t="s">
        <v>25</v>
      </c>
      <c r="F454" s="30">
        <v>161.85</v>
      </c>
      <c r="G454" s="27" t="s">
        <v>39</v>
      </c>
      <c r="H454" s="31">
        <v>787</v>
      </c>
      <c r="I454" s="32">
        <v>127375.95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65</v>
      </c>
      <c r="C455" s="23">
        <v>45965.645488831004</v>
      </c>
      <c r="D455" s="21" t="s">
        <v>10</v>
      </c>
      <c r="E455" s="21" t="s">
        <v>25</v>
      </c>
      <c r="F455" s="24">
        <v>161.80000000000001</v>
      </c>
      <c r="G455" s="21" t="s">
        <v>39</v>
      </c>
      <c r="H455" s="25">
        <v>824</v>
      </c>
      <c r="I455" s="26">
        <v>133323.20000000001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65</v>
      </c>
      <c r="C456" s="29">
        <v>45965.647017673597</v>
      </c>
      <c r="D456" s="27" t="s">
        <v>10</v>
      </c>
      <c r="E456" s="27" t="s">
        <v>25</v>
      </c>
      <c r="F456" s="30">
        <v>161.80000000000001</v>
      </c>
      <c r="G456" s="27" t="s">
        <v>39</v>
      </c>
      <c r="H456" s="31">
        <v>828</v>
      </c>
      <c r="I456" s="32">
        <v>133970.4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65</v>
      </c>
      <c r="C457" s="23">
        <v>45965.647017673597</v>
      </c>
      <c r="D457" s="21" t="s">
        <v>10</v>
      </c>
      <c r="E457" s="21" t="s">
        <v>25</v>
      </c>
      <c r="F457" s="24">
        <v>161.80000000000001</v>
      </c>
      <c r="G457" s="21" t="s">
        <v>39</v>
      </c>
      <c r="H457" s="25">
        <v>192</v>
      </c>
      <c r="I457" s="26">
        <v>31065.599999999999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65</v>
      </c>
      <c r="C458" s="29">
        <v>45965.648245972203</v>
      </c>
      <c r="D458" s="27" t="s">
        <v>10</v>
      </c>
      <c r="E458" s="27" t="s">
        <v>25</v>
      </c>
      <c r="F458" s="30">
        <v>161.75</v>
      </c>
      <c r="G458" s="27" t="s">
        <v>39</v>
      </c>
      <c r="H458" s="31">
        <v>652</v>
      </c>
      <c r="I458" s="32">
        <v>105461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65</v>
      </c>
      <c r="C459" s="23">
        <v>45965.648245972203</v>
      </c>
      <c r="D459" s="21" t="s">
        <v>10</v>
      </c>
      <c r="E459" s="21" t="s">
        <v>25</v>
      </c>
      <c r="F459" s="24">
        <v>161.75</v>
      </c>
      <c r="G459" s="21" t="s">
        <v>39</v>
      </c>
      <c r="H459" s="25">
        <v>127</v>
      </c>
      <c r="I459" s="26">
        <v>20542.2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65</v>
      </c>
      <c r="C460" s="29">
        <v>45965.648316400497</v>
      </c>
      <c r="D460" s="27" t="s">
        <v>10</v>
      </c>
      <c r="E460" s="27" t="s">
        <v>25</v>
      </c>
      <c r="F460" s="30">
        <v>161.69999999999999</v>
      </c>
      <c r="G460" s="27" t="s">
        <v>39</v>
      </c>
      <c r="H460" s="31">
        <v>814</v>
      </c>
      <c r="I460" s="32">
        <v>131623.79999999999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65</v>
      </c>
      <c r="C461" s="23">
        <v>45965.6487979167</v>
      </c>
      <c r="D461" s="21" t="s">
        <v>10</v>
      </c>
      <c r="E461" s="21" t="s">
        <v>27</v>
      </c>
      <c r="F461" s="24">
        <v>109.75</v>
      </c>
      <c r="G461" s="21" t="s">
        <v>39</v>
      </c>
      <c r="H461" s="25">
        <v>524</v>
      </c>
      <c r="I461" s="26">
        <v>57509</v>
      </c>
      <c r="J461" s="21" t="s">
        <v>28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65</v>
      </c>
      <c r="C462" s="29">
        <v>45965.650644606503</v>
      </c>
      <c r="D462" s="27" t="s">
        <v>10</v>
      </c>
      <c r="E462" s="27" t="s">
        <v>25</v>
      </c>
      <c r="F462" s="30">
        <v>161.55000000000001</v>
      </c>
      <c r="G462" s="27" t="s">
        <v>39</v>
      </c>
      <c r="H462" s="31">
        <v>935</v>
      </c>
      <c r="I462" s="32">
        <v>151049.2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65</v>
      </c>
      <c r="C463" s="23">
        <v>45965.652832627296</v>
      </c>
      <c r="D463" s="21" t="s">
        <v>10</v>
      </c>
      <c r="E463" s="21" t="s">
        <v>25</v>
      </c>
      <c r="F463" s="24">
        <v>161.5</v>
      </c>
      <c r="G463" s="21" t="s">
        <v>39</v>
      </c>
      <c r="H463" s="25">
        <v>997</v>
      </c>
      <c r="I463" s="26">
        <v>161015.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65</v>
      </c>
      <c r="C464" s="29">
        <v>45965.656693587996</v>
      </c>
      <c r="D464" s="27" t="s">
        <v>10</v>
      </c>
      <c r="E464" s="27" t="s">
        <v>25</v>
      </c>
      <c r="F464" s="30">
        <v>161.75</v>
      </c>
      <c r="G464" s="27" t="s">
        <v>39</v>
      </c>
      <c r="H464" s="31">
        <v>478</v>
      </c>
      <c r="I464" s="32">
        <v>77316.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65</v>
      </c>
      <c r="C465" s="23">
        <v>45965.656693587996</v>
      </c>
      <c r="D465" s="21" t="s">
        <v>10</v>
      </c>
      <c r="E465" s="21" t="s">
        <v>25</v>
      </c>
      <c r="F465" s="24">
        <v>161.75</v>
      </c>
      <c r="G465" s="21" t="s">
        <v>39</v>
      </c>
      <c r="H465" s="25">
        <v>1520</v>
      </c>
      <c r="I465" s="26">
        <v>245860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65</v>
      </c>
      <c r="C466" s="29">
        <v>45965.658418796302</v>
      </c>
      <c r="D466" s="27" t="s">
        <v>10</v>
      </c>
      <c r="E466" s="27" t="s">
        <v>25</v>
      </c>
      <c r="F466" s="30">
        <v>161.94999999999999</v>
      </c>
      <c r="G466" s="27" t="s">
        <v>39</v>
      </c>
      <c r="H466" s="31">
        <v>1</v>
      </c>
      <c r="I466" s="32">
        <v>161.94999999999999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65</v>
      </c>
      <c r="C467" s="23">
        <v>45965.658884641198</v>
      </c>
      <c r="D467" s="21" t="s">
        <v>10</v>
      </c>
      <c r="E467" s="21" t="s">
        <v>27</v>
      </c>
      <c r="F467" s="24">
        <v>110.05</v>
      </c>
      <c r="G467" s="21" t="s">
        <v>39</v>
      </c>
      <c r="H467" s="25">
        <v>1151</v>
      </c>
      <c r="I467" s="26">
        <v>126667.55</v>
      </c>
      <c r="J467" s="21" t="s">
        <v>28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65</v>
      </c>
      <c r="C468" s="29">
        <v>45965.658884641198</v>
      </c>
      <c r="D468" s="27" t="s">
        <v>10</v>
      </c>
      <c r="E468" s="27" t="s">
        <v>25</v>
      </c>
      <c r="F468" s="30">
        <v>162</v>
      </c>
      <c r="G468" s="27" t="s">
        <v>39</v>
      </c>
      <c r="H468" s="31">
        <v>1226</v>
      </c>
      <c r="I468" s="32">
        <v>198612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65</v>
      </c>
      <c r="C469" s="23">
        <v>45965.660817928198</v>
      </c>
      <c r="D469" s="21" t="s">
        <v>10</v>
      </c>
      <c r="E469" s="21" t="s">
        <v>25</v>
      </c>
      <c r="F469" s="24">
        <v>161.94999999999999</v>
      </c>
      <c r="G469" s="21" t="s">
        <v>39</v>
      </c>
      <c r="H469" s="25">
        <v>1123</v>
      </c>
      <c r="I469" s="26">
        <v>181869.8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65</v>
      </c>
      <c r="C470" s="29">
        <v>45965.662393819497</v>
      </c>
      <c r="D470" s="27" t="s">
        <v>10</v>
      </c>
      <c r="E470" s="27" t="s">
        <v>25</v>
      </c>
      <c r="F470" s="30">
        <v>161.9</v>
      </c>
      <c r="G470" s="27" t="s">
        <v>39</v>
      </c>
      <c r="H470" s="31">
        <v>1182</v>
      </c>
      <c r="I470" s="32">
        <v>191365.8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65</v>
      </c>
      <c r="C471" s="23">
        <v>45965.663748784697</v>
      </c>
      <c r="D471" s="21" t="s">
        <v>10</v>
      </c>
      <c r="E471" s="21" t="s">
        <v>25</v>
      </c>
      <c r="F471" s="24">
        <v>161.85</v>
      </c>
      <c r="G471" s="21" t="s">
        <v>39</v>
      </c>
      <c r="H471" s="25">
        <v>89</v>
      </c>
      <c r="I471" s="26">
        <v>14404.6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65</v>
      </c>
      <c r="C472" s="29">
        <v>45965.664284375001</v>
      </c>
      <c r="D472" s="27" t="s">
        <v>10</v>
      </c>
      <c r="E472" s="27" t="s">
        <v>25</v>
      </c>
      <c r="F472" s="30">
        <v>161.9</v>
      </c>
      <c r="G472" s="27" t="s">
        <v>39</v>
      </c>
      <c r="H472" s="31">
        <v>474</v>
      </c>
      <c r="I472" s="32">
        <v>76740.600000000006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65</v>
      </c>
      <c r="C473" s="23">
        <v>45965.664284375001</v>
      </c>
      <c r="D473" s="21" t="s">
        <v>10</v>
      </c>
      <c r="E473" s="21" t="s">
        <v>25</v>
      </c>
      <c r="F473" s="24">
        <v>161.9</v>
      </c>
      <c r="G473" s="21" t="s">
        <v>39</v>
      </c>
      <c r="H473" s="25">
        <v>474</v>
      </c>
      <c r="I473" s="26">
        <v>76740.600000000006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65</v>
      </c>
      <c r="C474" s="29">
        <v>45965.664284375001</v>
      </c>
      <c r="D474" s="27" t="s">
        <v>10</v>
      </c>
      <c r="E474" s="27" t="s">
        <v>25</v>
      </c>
      <c r="F474" s="30">
        <v>161.9</v>
      </c>
      <c r="G474" s="27" t="s">
        <v>39</v>
      </c>
      <c r="H474" s="31">
        <v>407</v>
      </c>
      <c r="I474" s="32">
        <v>65893.3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65</v>
      </c>
      <c r="C475" s="23">
        <v>45965.664284583298</v>
      </c>
      <c r="D475" s="21" t="s">
        <v>10</v>
      </c>
      <c r="E475" s="21" t="s">
        <v>25</v>
      </c>
      <c r="F475" s="24">
        <v>161.9</v>
      </c>
      <c r="G475" s="21" t="s">
        <v>39</v>
      </c>
      <c r="H475" s="25">
        <v>474</v>
      </c>
      <c r="I475" s="26">
        <v>76740.600000000006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65</v>
      </c>
      <c r="C476" s="29">
        <v>45965.664284583298</v>
      </c>
      <c r="D476" s="27" t="s">
        <v>10</v>
      </c>
      <c r="E476" s="27" t="s">
        <v>25</v>
      </c>
      <c r="F476" s="30">
        <v>161.9</v>
      </c>
      <c r="G476" s="27" t="s">
        <v>39</v>
      </c>
      <c r="H476" s="31">
        <v>123</v>
      </c>
      <c r="I476" s="32">
        <v>19913.7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65</v>
      </c>
      <c r="C477" s="23">
        <v>45965.665607581002</v>
      </c>
      <c r="D477" s="21" t="s">
        <v>10</v>
      </c>
      <c r="E477" s="21" t="s">
        <v>25</v>
      </c>
      <c r="F477" s="24">
        <v>161.9</v>
      </c>
      <c r="G477" s="21" t="s">
        <v>39</v>
      </c>
      <c r="H477" s="25">
        <v>925</v>
      </c>
      <c r="I477" s="26">
        <v>149757.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65</v>
      </c>
      <c r="C478" s="29">
        <v>45965.665607581002</v>
      </c>
      <c r="D478" s="27" t="s">
        <v>10</v>
      </c>
      <c r="E478" s="27" t="s">
        <v>25</v>
      </c>
      <c r="F478" s="30">
        <v>161.9</v>
      </c>
      <c r="G478" s="27" t="s">
        <v>39</v>
      </c>
      <c r="H478" s="31">
        <v>1244</v>
      </c>
      <c r="I478" s="32">
        <v>201403.6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65</v>
      </c>
      <c r="C479" s="23">
        <v>45965.665808182901</v>
      </c>
      <c r="D479" s="21" t="s">
        <v>10</v>
      </c>
      <c r="E479" s="21" t="s">
        <v>25</v>
      </c>
      <c r="F479" s="24">
        <v>161.85</v>
      </c>
      <c r="G479" s="21" t="s">
        <v>39</v>
      </c>
      <c r="H479" s="25">
        <v>373</v>
      </c>
      <c r="I479" s="26">
        <v>60370.0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65</v>
      </c>
      <c r="C480" s="29">
        <v>45965.6677774653</v>
      </c>
      <c r="D480" s="27" t="s">
        <v>10</v>
      </c>
      <c r="E480" s="27" t="s">
        <v>27</v>
      </c>
      <c r="F480" s="30">
        <v>110.1</v>
      </c>
      <c r="G480" s="27" t="s">
        <v>39</v>
      </c>
      <c r="H480" s="31">
        <v>582</v>
      </c>
      <c r="I480" s="32">
        <v>64078.2</v>
      </c>
      <c r="J480" s="27" t="s">
        <v>28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65</v>
      </c>
      <c r="C481" s="23">
        <v>45965.670152025501</v>
      </c>
      <c r="D481" s="21" t="s">
        <v>10</v>
      </c>
      <c r="E481" s="21" t="s">
        <v>25</v>
      </c>
      <c r="F481" s="24">
        <v>162</v>
      </c>
      <c r="G481" s="21" t="s">
        <v>39</v>
      </c>
      <c r="H481" s="25">
        <v>850</v>
      </c>
      <c r="I481" s="26">
        <v>137700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65</v>
      </c>
      <c r="C482" s="29">
        <v>45965.670152025501</v>
      </c>
      <c r="D482" s="27" t="s">
        <v>10</v>
      </c>
      <c r="E482" s="27" t="s">
        <v>25</v>
      </c>
      <c r="F482" s="30">
        <v>162</v>
      </c>
      <c r="G482" s="27" t="s">
        <v>39</v>
      </c>
      <c r="H482" s="31">
        <v>773</v>
      </c>
      <c r="I482" s="32">
        <v>125226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65</v>
      </c>
      <c r="C483" s="23">
        <v>45965.670152025501</v>
      </c>
      <c r="D483" s="21" t="s">
        <v>10</v>
      </c>
      <c r="E483" s="21" t="s">
        <v>25</v>
      </c>
      <c r="F483" s="24">
        <v>162</v>
      </c>
      <c r="G483" s="21" t="s">
        <v>39</v>
      </c>
      <c r="H483" s="25">
        <v>637</v>
      </c>
      <c r="I483" s="26">
        <v>103194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65</v>
      </c>
      <c r="C484" s="29">
        <v>45965.670152025501</v>
      </c>
      <c r="D484" s="27" t="s">
        <v>10</v>
      </c>
      <c r="E484" s="27" t="s">
        <v>25</v>
      </c>
      <c r="F484" s="30">
        <v>162</v>
      </c>
      <c r="G484" s="27" t="s">
        <v>39</v>
      </c>
      <c r="H484" s="31">
        <v>174</v>
      </c>
      <c r="I484" s="32">
        <v>28188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65</v>
      </c>
      <c r="C485" s="23">
        <v>45965.670174699102</v>
      </c>
      <c r="D485" s="21" t="s">
        <v>10</v>
      </c>
      <c r="E485" s="21" t="s">
        <v>25</v>
      </c>
      <c r="F485" s="24">
        <v>161.94999999999999</v>
      </c>
      <c r="G485" s="21" t="s">
        <v>39</v>
      </c>
      <c r="H485" s="25">
        <v>270</v>
      </c>
      <c r="I485" s="26">
        <v>43726.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65</v>
      </c>
      <c r="C486" s="29">
        <v>45965.670174699102</v>
      </c>
      <c r="D486" s="27" t="s">
        <v>10</v>
      </c>
      <c r="E486" s="27" t="s">
        <v>25</v>
      </c>
      <c r="F486" s="30">
        <v>161.94999999999999</v>
      </c>
      <c r="G486" s="27" t="s">
        <v>39</v>
      </c>
      <c r="H486" s="31">
        <v>632</v>
      </c>
      <c r="I486" s="32">
        <v>102352.4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65</v>
      </c>
      <c r="C487" s="23">
        <v>45965.670174699102</v>
      </c>
      <c r="D487" s="21" t="s">
        <v>10</v>
      </c>
      <c r="E487" s="21" t="s">
        <v>25</v>
      </c>
      <c r="F487" s="24">
        <v>161.94999999999999</v>
      </c>
      <c r="G487" s="21" t="s">
        <v>39</v>
      </c>
      <c r="H487" s="25">
        <v>1387</v>
      </c>
      <c r="I487" s="26">
        <v>224624.6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65</v>
      </c>
      <c r="C488" s="29">
        <v>45965.6701750231</v>
      </c>
      <c r="D488" s="27" t="s">
        <v>10</v>
      </c>
      <c r="E488" s="27" t="s">
        <v>27</v>
      </c>
      <c r="F488" s="30">
        <v>110.05</v>
      </c>
      <c r="G488" s="27" t="s">
        <v>39</v>
      </c>
      <c r="H488" s="31">
        <v>169</v>
      </c>
      <c r="I488" s="32">
        <v>18598.45</v>
      </c>
      <c r="J488" s="27" t="s">
        <v>28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65</v>
      </c>
      <c r="C489" s="23">
        <v>45965.6712966782</v>
      </c>
      <c r="D489" s="21" t="s">
        <v>10</v>
      </c>
      <c r="E489" s="21" t="s">
        <v>25</v>
      </c>
      <c r="F489" s="24">
        <v>162</v>
      </c>
      <c r="G489" s="21" t="s">
        <v>39</v>
      </c>
      <c r="H489" s="25">
        <v>626</v>
      </c>
      <c r="I489" s="26">
        <v>101412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65</v>
      </c>
      <c r="C490" s="29">
        <v>45965.6712966782</v>
      </c>
      <c r="D490" s="27" t="s">
        <v>10</v>
      </c>
      <c r="E490" s="27" t="s">
        <v>25</v>
      </c>
      <c r="F490" s="30">
        <v>162</v>
      </c>
      <c r="G490" s="27" t="s">
        <v>39</v>
      </c>
      <c r="H490" s="31">
        <v>185</v>
      </c>
      <c r="I490" s="32">
        <v>29970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65</v>
      </c>
      <c r="C491" s="23">
        <v>45965.675686192102</v>
      </c>
      <c r="D491" s="21" t="s">
        <v>10</v>
      </c>
      <c r="E491" s="21" t="s">
        <v>25</v>
      </c>
      <c r="F491" s="24">
        <v>161.9</v>
      </c>
      <c r="G491" s="21" t="s">
        <v>39</v>
      </c>
      <c r="H491" s="25">
        <v>896</v>
      </c>
      <c r="I491" s="26">
        <v>145062.39999999999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65</v>
      </c>
      <c r="C492" s="29">
        <v>45965.675686192102</v>
      </c>
      <c r="D492" s="27" t="s">
        <v>10</v>
      </c>
      <c r="E492" s="27" t="s">
        <v>25</v>
      </c>
      <c r="F492" s="30">
        <v>161.9</v>
      </c>
      <c r="G492" s="27" t="s">
        <v>39</v>
      </c>
      <c r="H492" s="31">
        <v>939</v>
      </c>
      <c r="I492" s="32">
        <v>152024.1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65</v>
      </c>
      <c r="C493" s="23">
        <v>45965.679815162002</v>
      </c>
      <c r="D493" s="21" t="s">
        <v>10</v>
      </c>
      <c r="E493" s="21" t="s">
        <v>25</v>
      </c>
      <c r="F493" s="24">
        <v>161.85</v>
      </c>
      <c r="G493" s="21" t="s">
        <v>39</v>
      </c>
      <c r="H493" s="25">
        <v>909</v>
      </c>
      <c r="I493" s="26">
        <v>147121.6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65</v>
      </c>
      <c r="C494" s="29">
        <v>45965.681229016198</v>
      </c>
      <c r="D494" s="27" t="s">
        <v>10</v>
      </c>
      <c r="E494" s="27" t="s">
        <v>27</v>
      </c>
      <c r="F494" s="30">
        <v>110</v>
      </c>
      <c r="G494" s="27" t="s">
        <v>39</v>
      </c>
      <c r="H494" s="31">
        <v>7</v>
      </c>
      <c r="I494" s="32">
        <v>770</v>
      </c>
      <c r="J494" s="27" t="s">
        <v>28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65</v>
      </c>
      <c r="C495" s="23">
        <v>45965.681834606497</v>
      </c>
      <c r="D495" s="21" t="s">
        <v>10</v>
      </c>
      <c r="E495" s="21" t="s">
        <v>25</v>
      </c>
      <c r="F495" s="24">
        <v>161.85</v>
      </c>
      <c r="G495" s="21" t="s">
        <v>39</v>
      </c>
      <c r="H495" s="25">
        <v>508</v>
      </c>
      <c r="I495" s="26">
        <v>82219.8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65</v>
      </c>
      <c r="C496" s="29">
        <v>45965.681834606497</v>
      </c>
      <c r="D496" s="27" t="s">
        <v>10</v>
      </c>
      <c r="E496" s="27" t="s">
        <v>25</v>
      </c>
      <c r="F496" s="30">
        <v>161.85</v>
      </c>
      <c r="G496" s="27" t="s">
        <v>39</v>
      </c>
      <c r="H496" s="31">
        <v>508</v>
      </c>
      <c r="I496" s="32">
        <v>82219.8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65</v>
      </c>
      <c r="C497" s="23">
        <v>45965.681834606497</v>
      </c>
      <c r="D497" s="21" t="s">
        <v>10</v>
      </c>
      <c r="E497" s="21" t="s">
        <v>25</v>
      </c>
      <c r="F497" s="24">
        <v>161.85</v>
      </c>
      <c r="G497" s="21" t="s">
        <v>39</v>
      </c>
      <c r="H497" s="25">
        <v>786</v>
      </c>
      <c r="I497" s="26">
        <v>127214.1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65</v>
      </c>
      <c r="C498" s="29">
        <v>45965.684460092598</v>
      </c>
      <c r="D498" s="27" t="s">
        <v>10</v>
      </c>
      <c r="E498" s="27" t="s">
        <v>27</v>
      </c>
      <c r="F498" s="30">
        <v>110</v>
      </c>
      <c r="G498" s="27" t="s">
        <v>39</v>
      </c>
      <c r="H498" s="31">
        <v>175</v>
      </c>
      <c r="I498" s="32">
        <v>19250</v>
      </c>
      <c r="J498" s="27" t="s">
        <v>28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65</v>
      </c>
      <c r="C499" s="23">
        <v>45965.685002731501</v>
      </c>
      <c r="D499" s="21" t="s">
        <v>10</v>
      </c>
      <c r="E499" s="21" t="s">
        <v>27</v>
      </c>
      <c r="F499" s="24">
        <v>110</v>
      </c>
      <c r="G499" s="21" t="s">
        <v>39</v>
      </c>
      <c r="H499" s="25">
        <v>174</v>
      </c>
      <c r="I499" s="26">
        <v>19140</v>
      </c>
      <c r="J499" s="21" t="s">
        <v>28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65</v>
      </c>
      <c r="C500" s="29">
        <v>45965.685252858799</v>
      </c>
      <c r="D500" s="27" t="s">
        <v>10</v>
      </c>
      <c r="E500" s="27" t="s">
        <v>27</v>
      </c>
      <c r="F500" s="30">
        <v>110</v>
      </c>
      <c r="G500" s="27" t="s">
        <v>39</v>
      </c>
      <c r="H500" s="31">
        <v>173</v>
      </c>
      <c r="I500" s="32">
        <v>19030</v>
      </c>
      <c r="J500" s="27" t="s">
        <v>28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65</v>
      </c>
      <c r="C501" s="23">
        <v>45965.6869411921</v>
      </c>
      <c r="D501" s="21" t="s">
        <v>10</v>
      </c>
      <c r="E501" s="21" t="s">
        <v>25</v>
      </c>
      <c r="F501" s="24">
        <v>161.80000000000001</v>
      </c>
      <c r="G501" s="21" t="s">
        <v>39</v>
      </c>
      <c r="H501" s="25">
        <v>2827</v>
      </c>
      <c r="I501" s="26">
        <v>457408.6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65</v>
      </c>
      <c r="C502" s="29">
        <v>45965.6869411921</v>
      </c>
      <c r="D502" s="27" t="s">
        <v>10</v>
      </c>
      <c r="E502" s="27" t="s">
        <v>25</v>
      </c>
      <c r="F502" s="30">
        <v>161.80000000000001</v>
      </c>
      <c r="G502" s="27" t="s">
        <v>39</v>
      </c>
      <c r="H502" s="31">
        <v>40</v>
      </c>
      <c r="I502" s="32">
        <v>6472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65</v>
      </c>
      <c r="C503" s="23">
        <v>45965.688426932902</v>
      </c>
      <c r="D503" s="21" t="s">
        <v>10</v>
      </c>
      <c r="E503" s="21" t="s">
        <v>27</v>
      </c>
      <c r="F503" s="24">
        <v>109.9</v>
      </c>
      <c r="G503" s="21" t="s">
        <v>39</v>
      </c>
      <c r="H503" s="25">
        <v>307</v>
      </c>
      <c r="I503" s="26">
        <v>33739.300000000003</v>
      </c>
      <c r="J503" s="21" t="s">
        <v>28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65</v>
      </c>
      <c r="C504" s="29">
        <v>45965.688722164399</v>
      </c>
      <c r="D504" s="27" t="s">
        <v>10</v>
      </c>
      <c r="E504" s="27" t="s">
        <v>27</v>
      </c>
      <c r="F504" s="30">
        <v>109.9</v>
      </c>
      <c r="G504" s="27" t="s">
        <v>39</v>
      </c>
      <c r="H504" s="31">
        <v>175</v>
      </c>
      <c r="I504" s="32">
        <v>19232.5</v>
      </c>
      <c r="J504" s="27" t="s">
        <v>28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65</v>
      </c>
      <c r="C505" s="23">
        <v>45965.689064120401</v>
      </c>
      <c r="D505" s="21" t="s">
        <v>10</v>
      </c>
      <c r="E505" s="21" t="s">
        <v>25</v>
      </c>
      <c r="F505" s="24">
        <v>161.65</v>
      </c>
      <c r="G505" s="21" t="s">
        <v>39</v>
      </c>
      <c r="H505" s="25">
        <v>862</v>
      </c>
      <c r="I505" s="26">
        <v>139342.29999999999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65</v>
      </c>
      <c r="C506" s="29">
        <v>45965.689064328697</v>
      </c>
      <c r="D506" s="27" t="s">
        <v>10</v>
      </c>
      <c r="E506" s="27" t="s">
        <v>27</v>
      </c>
      <c r="F506" s="30">
        <v>109.9</v>
      </c>
      <c r="G506" s="27" t="s">
        <v>39</v>
      </c>
      <c r="H506" s="31">
        <v>421</v>
      </c>
      <c r="I506" s="32">
        <v>46267.9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65</v>
      </c>
      <c r="C507" s="23">
        <v>45965.689166354197</v>
      </c>
      <c r="D507" s="21" t="s">
        <v>10</v>
      </c>
      <c r="E507" s="21" t="s">
        <v>25</v>
      </c>
      <c r="F507" s="24">
        <v>161.6</v>
      </c>
      <c r="G507" s="21" t="s">
        <v>39</v>
      </c>
      <c r="H507" s="25">
        <v>79</v>
      </c>
      <c r="I507" s="26">
        <v>12766.4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65</v>
      </c>
      <c r="C508" s="29">
        <v>45965.691118020797</v>
      </c>
      <c r="D508" s="27" t="s">
        <v>10</v>
      </c>
      <c r="E508" s="27" t="s">
        <v>25</v>
      </c>
      <c r="F508" s="30">
        <v>161.65</v>
      </c>
      <c r="G508" s="27" t="s">
        <v>39</v>
      </c>
      <c r="H508" s="31">
        <v>801</v>
      </c>
      <c r="I508" s="32">
        <v>129481.6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65</v>
      </c>
      <c r="C509" s="23">
        <v>45965.6923734722</v>
      </c>
      <c r="D509" s="21" t="s">
        <v>10</v>
      </c>
      <c r="E509" s="21" t="s">
        <v>25</v>
      </c>
      <c r="F509" s="24">
        <v>161.5</v>
      </c>
      <c r="G509" s="21" t="s">
        <v>39</v>
      </c>
      <c r="H509" s="25">
        <v>866</v>
      </c>
      <c r="I509" s="26">
        <v>139859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65</v>
      </c>
      <c r="C510" s="29">
        <v>45965.696047662001</v>
      </c>
      <c r="D510" s="27" t="s">
        <v>10</v>
      </c>
      <c r="E510" s="27" t="s">
        <v>25</v>
      </c>
      <c r="F510" s="30">
        <v>161.6</v>
      </c>
      <c r="G510" s="27" t="s">
        <v>39</v>
      </c>
      <c r="H510" s="31">
        <v>1648</v>
      </c>
      <c r="I510" s="32">
        <v>266316.79999999999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65</v>
      </c>
      <c r="C511" s="23">
        <v>45965.696047662001</v>
      </c>
      <c r="D511" s="21" t="s">
        <v>10</v>
      </c>
      <c r="E511" s="21" t="s">
        <v>25</v>
      </c>
      <c r="F511" s="24">
        <v>161.6</v>
      </c>
      <c r="G511" s="21" t="s">
        <v>39</v>
      </c>
      <c r="H511" s="25">
        <v>2060</v>
      </c>
      <c r="I511" s="26">
        <v>332896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65</v>
      </c>
      <c r="C512" s="29">
        <v>45965.696048078702</v>
      </c>
      <c r="D512" s="27" t="s">
        <v>10</v>
      </c>
      <c r="E512" s="27" t="s">
        <v>25</v>
      </c>
      <c r="F512" s="30">
        <v>161.55000000000001</v>
      </c>
      <c r="G512" s="27" t="s">
        <v>39</v>
      </c>
      <c r="H512" s="31">
        <v>960</v>
      </c>
      <c r="I512" s="32">
        <v>155088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65</v>
      </c>
      <c r="C513" s="23">
        <v>45965.700824780099</v>
      </c>
      <c r="D513" s="21" t="s">
        <v>10</v>
      </c>
      <c r="E513" s="21" t="s">
        <v>25</v>
      </c>
      <c r="F513" s="24">
        <v>161.6</v>
      </c>
      <c r="G513" s="21" t="s">
        <v>39</v>
      </c>
      <c r="H513" s="25">
        <v>2619</v>
      </c>
      <c r="I513" s="26">
        <v>423230.4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65</v>
      </c>
      <c r="C514" s="29">
        <v>45965.704710717597</v>
      </c>
      <c r="D514" s="27" t="s">
        <v>10</v>
      </c>
      <c r="E514" s="27" t="s">
        <v>25</v>
      </c>
      <c r="F514" s="30">
        <v>161.65</v>
      </c>
      <c r="G514" s="27" t="s">
        <v>39</v>
      </c>
      <c r="H514" s="31">
        <v>2667</v>
      </c>
      <c r="I514" s="32">
        <v>431120.55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65</v>
      </c>
      <c r="C515" s="23">
        <v>45965.708311828697</v>
      </c>
      <c r="D515" s="21" t="s">
        <v>10</v>
      </c>
      <c r="E515" s="21" t="s">
        <v>25</v>
      </c>
      <c r="F515" s="24">
        <v>161.69999999999999</v>
      </c>
      <c r="G515" s="21" t="s">
        <v>39</v>
      </c>
      <c r="H515" s="25">
        <v>573</v>
      </c>
      <c r="I515" s="26">
        <v>92654.1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65</v>
      </c>
      <c r="C516" s="29">
        <v>45965.708311828697</v>
      </c>
      <c r="D516" s="27" t="s">
        <v>10</v>
      </c>
      <c r="E516" s="27" t="s">
        <v>25</v>
      </c>
      <c r="F516" s="30">
        <v>161.69999999999999</v>
      </c>
      <c r="G516" s="27" t="s">
        <v>39</v>
      </c>
      <c r="H516" s="31">
        <v>871</v>
      </c>
      <c r="I516" s="32">
        <v>140840.70000000001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65</v>
      </c>
      <c r="C517" s="23">
        <v>45965.708311828697</v>
      </c>
      <c r="D517" s="21" t="s">
        <v>10</v>
      </c>
      <c r="E517" s="21" t="s">
        <v>25</v>
      </c>
      <c r="F517" s="24">
        <v>161.69999999999999</v>
      </c>
      <c r="G517" s="21" t="s">
        <v>39</v>
      </c>
      <c r="H517" s="25">
        <v>700</v>
      </c>
      <c r="I517" s="26">
        <v>113190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65</v>
      </c>
      <c r="C518" s="29">
        <v>45965.7102991551</v>
      </c>
      <c r="D518" s="27" t="s">
        <v>10</v>
      </c>
      <c r="E518" s="27" t="s">
        <v>25</v>
      </c>
      <c r="F518" s="30">
        <v>161.9</v>
      </c>
      <c r="G518" s="27" t="s">
        <v>39</v>
      </c>
      <c r="H518" s="31">
        <v>1076</v>
      </c>
      <c r="I518" s="32">
        <v>174204.4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65</v>
      </c>
      <c r="C519" s="23">
        <v>45965.711832280103</v>
      </c>
      <c r="D519" s="21" t="s">
        <v>10</v>
      </c>
      <c r="E519" s="21" t="s">
        <v>25</v>
      </c>
      <c r="F519" s="24">
        <v>161.94999999999999</v>
      </c>
      <c r="G519" s="21" t="s">
        <v>39</v>
      </c>
      <c r="H519" s="25">
        <v>562</v>
      </c>
      <c r="I519" s="26">
        <v>91015.9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65</v>
      </c>
      <c r="C520" s="29">
        <v>45965.711832280103</v>
      </c>
      <c r="D520" s="27" t="s">
        <v>10</v>
      </c>
      <c r="E520" s="27" t="s">
        <v>25</v>
      </c>
      <c r="F520" s="30">
        <v>161.94999999999999</v>
      </c>
      <c r="G520" s="27" t="s">
        <v>39</v>
      </c>
      <c r="H520" s="31">
        <v>1607</v>
      </c>
      <c r="I520" s="32">
        <v>260253.65</v>
      </c>
      <c r="J520" s="27" t="s">
        <v>26</v>
      </c>
      <c r="K520" s="27" t="s">
        <v>540</v>
      </c>
      <c r="L520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04T16:15:18Z</dcterms:created>
  <dcterms:modified xsi:type="dcterms:W3CDTF">2025-11-04T17:0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1-04T16:17:44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4a49fb65-ff25-4c43-9152-155d1694df21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7ADE3BDA-C632-4564-9721-18F2DAD96027}</vt:lpwstr>
  </property>
</Properties>
</file>